ell r="QL75">
            <v>0</v>
          </cell>
          <cell r="QM75">
            <v>0</v>
          </cell>
          <cell r="QN75">
            <v>0</v>
          </cell>
          <cell r="QO75">
            <v>0</v>
          </cell>
          <cell r="QP75">
            <v>18.4164934067297</v>
          </cell>
          <cell r="QQ75">
            <v>2.7554714934962599</v>
          </cell>
          <cell r="QR75">
            <v>-0.55327558302748403</v>
          </cell>
          <cell r="QS75">
            <v>-3.2961795046145901</v>
          </cell>
          <cell r="QT75">
            <v>2.5607843075013301</v>
          </cell>
          <cell r="QU75">
            <v>7.0459266858360801</v>
          </cell>
          <cell r="QV75">
            <v>0</v>
          </cell>
          <cell r="QW75">
            <v>62.3220711849333</v>
          </cell>
          <cell r="QX75">
            <v>79.346264666666301</v>
          </cell>
          <cell r="QY75">
            <v>49</v>
          </cell>
          <cell r="QZ75">
            <v>6.0066666666666704</v>
          </cell>
          <cell r="RA75">
            <v>6.4064102564102603</v>
          </cell>
          <cell r="RB75">
            <v>2.5940761254328799</v>
          </cell>
          <cell r="RC75">
            <v>0.49677699781711598</v>
          </cell>
          <cell r="RD75">
            <v>0</v>
          </cell>
          <cell r="RE75">
            <v>0</v>
          </cell>
          <cell r="RF75">
            <v>0</v>
          </cell>
          <cell r="RG75">
            <v>0</v>
          </cell>
          <cell r="RH75">
            <v>0</v>
          </cell>
          <cell r="RI75">
            <v>0</v>
          </cell>
          <cell r="RJ75">
            <v>10.7886085240757</v>
          </cell>
          <cell r="RK75">
            <v>0</v>
          </cell>
          <cell r="RL75">
            <v>0</v>
          </cell>
          <cell r="RM75">
            <v>-10.057178701720099</v>
          </cell>
          <cell r="RN75">
            <v>-0.35359981633967802</v>
          </cell>
          <cell r="RO75">
            <v>0</v>
          </cell>
          <cell r="RP75">
            <v>41459.593353684599</v>
          </cell>
          <cell r="RQ75">
            <v>82.253308629209798</v>
          </cell>
          <cell r="RR75">
            <v>78.980488695076005</v>
          </cell>
          <cell r="RS75">
            <v>76.931674694086794</v>
          </cell>
          <cell r="RT75">
            <v>38.533355581518499</v>
          </cell>
          <cell r="RU75">
            <v>-0.63206022826617403</v>
          </cell>
          <cell r="RV75">
            <v>0</v>
          </cell>
          <cell r="RW75">
            <v>0</v>
          </cell>
          <cell r="RX75">
            <v>4.2819066807467898</v>
          </cell>
          <cell r="RY75">
            <v>5.4357362744871001</v>
          </cell>
          <cell r="RZ75">
            <v>0</v>
          </cell>
          <cell r="SA75">
            <v>-9.6938479867935108</v>
          </cell>
          <cell r="SB75">
            <v>2.8294159727119599</v>
          </cell>
          <cell r="SC75">
            <v>3.0717113940554199</v>
          </cell>
          <cell r="SD75">
            <v>7.4212635601346202</v>
          </cell>
          <cell r="SE75">
            <v>-2.49774176687876</v>
          </cell>
          <cell r="SF75">
            <v>16.033339289311499</v>
          </cell>
          <cell r="SG75">
            <v>23.782241013351701</v>
          </cell>
          <cell r="SH75">
            <v>0</v>
          </cell>
          <cell r="SI75">
            <v>0</v>
          </cell>
          <cell r="SJ75">
            <v>4.7248702595855203</v>
          </cell>
          <cell r="SK75">
            <v>19.332466580073898</v>
          </cell>
          <cell r="SL75">
            <v>0</v>
          </cell>
          <cell r="SM75">
            <v>0</v>
          </cell>
          <cell r="SN75">
            <v>-7.1978299213266004</v>
          </cell>
          <cell r="SO75">
            <v>-80.777659305257103</v>
          </cell>
          <cell r="SP75">
            <v>20.019680872673799</v>
          </cell>
          <cell r="SQ75">
            <v>27.2175107940004</v>
          </cell>
          <cell r="SR75">
            <v>1.45073059891269</v>
          </cell>
          <cell r="SS75">
            <v>12.4418887153484</v>
          </cell>
          <cell r="ST75">
            <v>61.271157137394397</v>
          </cell>
          <cell r="SU75">
            <v>16.4863900319693</v>
          </cell>
          <cell r="SV75">
            <v>6.8762835374054596</v>
          </cell>
          <cell r="SW75">
            <v>16.033339289311499</v>
          </cell>
          <cell r="SX75">
            <v>21.4179230290787</v>
          </cell>
          <cell r="SY75">
            <v>6.9256382878875504</v>
          </cell>
          <cell r="SZ75">
            <v>6.1100769987755896</v>
          </cell>
          <cell r="TA75">
            <v>0.57369412191711999</v>
          </cell>
          <cell r="TB75">
            <v>15.826092132870301</v>
          </cell>
          <cell r="TC75">
            <v>14.644347471549301</v>
          </cell>
          <cell r="TD75">
            <v>4.7248702595855203</v>
          </cell>
          <cell r="TE75">
            <v>0</v>
          </cell>
          <cell r="TF75">
            <v>0</v>
          </cell>
          <cell r="TG75">
            <v>19.332466580073898</v>
          </cell>
          <cell r="TH75">
            <v>0</v>
          </cell>
          <cell r="TI75">
            <v>0</v>
          </cell>
          <cell r="TJ75">
            <v>0</v>
          </cell>
          <cell r="TK75">
            <v>10.7886085240757</v>
          </cell>
          <cell r="TL75">
            <v>11.868803127404201</v>
          </cell>
          <cell r="TM75">
            <v>14.223780262192699</v>
          </cell>
          <cell r="TN75">
            <v>15.825243212698499</v>
          </cell>
          <cell r="TO75">
            <v>6.94234078732112</v>
          </cell>
          <cell r="TP75">
            <v>33.361289627204499</v>
          </cell>
          <cell r="TQ75">
            <v>2.49780794632</v>
          </cell>
          <cell r="TR75">
            <v>6.7938696362973801</v>
          </cell>
          <cell r="TS75">
            <v>33.467704572958702</v>
          </cell>
          <cell r="TT75">
            <v>-0.72597719838244401</v>
          </cell>
          <cell r="TU75">
            <v>12.9389880451866</v>
          </cell>
          <cell r="TV75">
            <v>6.6645766795514696</v>
          </cell>
          <cell r="TW75">
            <v>381653.43701418297</v>
          </cell>
          <cell r="TX75">
            <v>7458.9117708952999</v>
          </cell>
          <cell r="TY75">
            <v>189315.11660757501</v>
          </cell>
          <cell r="TZ75">
            <v>70463.076997417098</v>
          </cell>
          <cell r="UA75">
            <v>75950.157924348096</v>
          </cell>
          <cell r="UB75">
            <v>8462.3941375418399</v>
          </cell>
          <cell r="UC75">
            <v>205231.64811849501</v>
          </cell>
          <cell r="UD75">
            <v>0.65492181993147003</v>
          </cell>
          <cell r="UE75">
            <v>0.51707726732750403</v>
          </cell>
          <cell r="UF75">
            <v>0.51707726732750403</v>
          </cell>
          <cell r="UG75">
            <v>0.195913472980009</v>
          </cell>
          <cell r="UH75">
            <v>14984.353526082101</v>
          </cell>
          <cell r="UI75">
            <v>111948.54746487799</v>
          </cell>
          <cell r="UJ75">
            <v>140824.11781706099</v>
          </cell>
          <cell r="UK75">
            <v>5487.0809269309702</v>
          </cell>
          <cell r="UL75">
            <v>23952.8881173708</v>
          </cell>
          <cell r="UM75">
            <v>172271.057227571</v>
          </cell>
          <cell r="UN75">
            <v>9.5921307968072096E-3</v>
          </cell>
          <cell r="UO75">
            <v>1.63953400022844E-2</v>
          </cell>
          <cell r="UP75">
            <v>1.14076373570246</v>
          </cell>
          <cell r="UQ75">
            <v>0</v>
          </cell>
          <cell r="UR75">
            <v>5.2162092182253803E-2</v>
          </cell>
          <cell r="US75">
            <v>0.118752012480162</v>
          </cell>
          <cell r="UT75">
            <v>3.5974896081431302E-3</v>
          </cell>
          <cell r="UU75">
            <v>0.35199999999999998</v>
          </cell>
          <cell r="UV75">
            <v>8.1215105757507997E-2</v>
          </cell>
          <cell r="UW75">
            <v>5.4331248076972802E-2</v>
          </cell>
          <cell r="UX75">
            <v>0.17657179915191801</v>
          </cell>
          <cell r="UY75">
            <v>3.4646670690870199E-2</v>
          </cell>
          <cell r="UZ75">
            <v>23.012344385774</v>
          </cell>
          <cell r="VA75">
            <v>14.237959777439199</v>
          </cell>
          <cell r="VB75">
            <v>9.1281886367282699</v>
          </cell>
          <cell r="VC75">
            <v>0.82941680961332898</v>
          </cell>
          <cell r="VD75">
            <v>4.5513507486181197</v>
          </cell>
          <cell r="VE75">
            <v>1.23252712664388</v>
          </cell>
          <cell r="VF75">
            <v>-5.4239011024715902</v>
          </cell>
          <cell r="VG75">
            <v>-5.4239011024715902</v>
          </cell>
          <cell r="VH75">
            <v>9.6123254224105494</v>
          </cell>
          <cell r="VI75">
            <v>1.2411009420808401</v>
          </cell>
          <cell r="VJ75">
            <v>3.4746890036776299</v>
          </cell>
          <cell r="VK75">
            <v>0.50937134114874305</v>
          </cell>
          <cell r="VL75">
            <v>-4.9445231923983304</v>
          </cell>
          <cell r="VM75">
            <v>-4.9445231923983304</v>
          </cell>
          <cell r="VN75">
            <v>2.4559178995904599E-2</v>
          </cell>
          <cell r="VO75">
            <v>1.4528212602346E-2</v>
          </cell>
          <cell r="VP75">
            <v>9.2802908148452499</v>
          </cell>
          <cell r="VQ75">
            <v>1.16448328608401</v>
          </cell>
          <cell r="VR75">
            <v>10.160068887327901</v>
          </cell>
          <cell r="VS75">
            <v>1.13619995212264</v>
          </cell>
          <cell r="VT75">
            <v>132459.74017944199</v>
          </cell>
          <cell r="VU75">
            <v>1.00219240988604</v>
          </cell>
          <cell r="VV75">
            <v>170398.87293765499</v>
          </cell>
          <cell r="VW75">
            <v>0.34706437517223598</v>
          </cell>
          <cell r="VX75">
            <v>0.37178028563471299</v>
          </cell>
          <cell r="VY75">
            <v>-0.26430823393534297</v>
          </cell>
        </row>
        <row r="76">
          <cell r="B76" t="str">
            <v>1987Q4</v>
          </cell>
          <cell r="C76">
            <v>4.8978368245002298E-2</v>
          </cell>
          <cell r="D76">
            <v>0.3</v>
          </cell>
          <cell r="E76">
            <v>0</v>
          </cell>
          <cell r="F76">
            <v>0</v>
          </cell>
          <cell r="G76">
            <v>0</v>
          </cell>
          <cell r="H76">
            <v>1</v>
          </cell>
          <cell r="I76">
            <v>41.1444743023957</v>
          </cell>
          <cell r="J76">
            <v>41.054466085084499</v>
          </cell>
          <cell r="K76">
            <v>41.1444743023957</v>
          </cell>
          <cell r="L76">
            <v>-4622.9969377820398</v>
          </cell>
          <cell r="M76">
            <v>5685.4849299999996</v>
          </cell>
          <cell r="N76">
            <v>-68.146479000000895</v>
          </cell>
          <cell r="O76">
            <v>-3110.6969377820401</v>
          </cell>
          <cell r="P76">
            <v>0.33652414379919199</v>
          </cell>
          <cell r="Q76">
            <v>-1484</v>
          </cell>
          <cell r="R76">
            <v>-4275.2544164999799</v>
          </cell>
          <cell r="S76">
            <v>-19387.071802003698</v>
          </cell>
          <cell r="T76">
            <v>-5302</v>
          </cell>
          <cell r="U76">
            <v>-3.5573274029224201E-2</v>
          </cell>
          <cell r="V76">
            <v>-28.3</v>
          </cell>
          <cell r="W76">
            <v>109031.492830645</v>
          </cell>
          <cell r="X76">
            <v>338509.28607393801</v>
          </cell>
          <cell r="Y76">
            <v>2441.1565025762802</v>
          </cell>
          <cell r="Z76">
            <v>1787.6847830955401</v>
          </cell>
          <cell r="AA76">
            <v>39104.019262056798</v>
          </cell>
          <cell r="AB76">
            <v>96473.269833427999</v>
          </cell>
          <cell r="AC76">
            <v>0.37284258326647002</v>
          </cell>
          <cell r="AD76">
            <v>0.37284258326647002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.213800883381013</v>
          </cell>
          <cell r="AV76">
            <v>187278.197105092</v>
          </cell>
          <cell r="AW76">
            <v>179720.31933518301</v>
          </cell>
          <cell r="AX76">
            <v>579533.36468933197</v>
          </cell>
          <cell r="AY76">
            <v>60610.354413200097</v>
          </cell>
          <cell r="AZ76">
            <v>583163.86032634799</v>
          </cell>
          <cell r="BA76">
            <v>64565.827986248602</v>
          </cell>
          <cell r="BB76">
            <v>64188.690279775401</v>
          </cell>
          <cell r="BC76">
            <v>161919.309264268</v>
          </cell>
          <cell r="BD76">
            <v>159825.309264268</v>
          </cell>
          <cell r="BE76">
            <v>6.7585280938774498E-3</v>
          </cell>
          <cell r="BF76">
            <v>1.0139744770714099E-2</v>
          </cell>
          <cell r="BG76">
            <v>7.4958570533048604E-3</v>
          </cell>
          <cell r="BH76">
            <v>6.20055551507001E-3</v>
          </cell>
          <cell r="BI76">
            <v>78732.4319841619</v>
          </cell>
          <cell r="BJ76">
            <v>166.74764828301599</v>
          </cell>
          <cell r="BK76">
            <v>0</v>
          </cell>
          <cell r="BL76">
            <v>0.58444239306701395</v>
          </cell>
          <cell r="BM76">
            <v>132531.00933837899</v>
          </cell>
          <cell r="BN76">
            <v>5452918.7079934999</v>
          </cell>
          <cell r="BO76">
            <v>5793708.0652309703</v>
          </cell>
          <cell r="BP76">
            <v>137009.26951056501</v>
          </cell>
          <cell r="BQ76">
            <v>2.48321251411797E-2</v>
          </cell>
          <cell r="BR76">
            <v>1.0171799949982301</v>
          </cell>
          <cell r="BS76">
            <v>0.59544584819511304</v>
          </cell>
          <cell r="BT76">
            <v>46044.696995668601</v>
          </cell>
          <cell r="BU76">
            <v>0</v>
          </cell>
          <cell r="BV76">
            <v>7685.3912996701902</v>
          </cell>
          <cell r="BW76">
            <v>0</v>
          </cell>
          <cell r="BX76">
            <v>6703.6840000000002</v>
          </cell>
          <cell r="BY76">
            <v>3746.0883815205202</v>
          </cell>
          <cell r="BZ76">
            <v>16872.0039220197</v>
          </cell>
          <cell r="CA76">
            <v>3086.32</v>
          </cell>
          <cell r="CB76">
            <v>15196.743</v>
          </cell>
          <cell r="CC76">
            <v>184295.422507532</v>
          </cell>
          <cell r="CD76">
            <v>39343.741300059701</v>
          </cell>
          <cell r="CE76">
            <v>145040.03317651601</v>
          </cell>
          <cell r="CF76">
            <v>29034.486710000001</v>
          </cell>
          <cell r="CG76">
            <v>131213</v>
          </cell>
          <cell r="CH76">
            <v>27987.136866219498</v>
          </cell>
          <cell r="CI76">
            <v>104429.12813925301</v>
          </cell>
          <cell r="CJ76">
            <v>23583.544000000002</v>
          </cell>
          <cell r="CK76">
            <v>93647.72</v>
          </cell>
          <cell r="CL76">
            <v>17867.312785413102</v>
          </cell>
          <cell r="CM76">
            <v>62348.500395939001</v>
          </cell>
          <cell r="CN76">
            <v>4642.6585316992596</v>
          </cell>
          <cell r="CO76">
            <v>15445.9209852979</v>
          </cell>
          <cell r="CP76">
            <v>3791.2473748860002</v>
          </cell>
          <cell r="CQ76">
            <v>15664.852999999999</v>
          </cell>
          <cell r="CR76">
            <v>13237.202786217</v>
          </cell>
          <cell r="CS76">
            <v>52948.811144868101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9271</v>
          </cell>
          <cell r="CY76">
            <v>37084</v>
          </cell>
          <cell r="CZ76">
            <v>13265.3562298244</v>
          </cell>
          <cell r="DA76">
            <v>53061.424919297599</v>
          </cell>
          <cell r="DB76">
            <v>10477.033028661601</v>
          </cell>
          <cell r="DC76">
            <v>41908.132114646498</v>
          </cell>
          <cell r="DD76">
            <v>0</v>
          </cell>
          <cell r="DE76">
            <v>0</v>
          </cell>
          <cell r="DF76">
            <v>0</v>
          </cell>
          <cell r="DG76">
            <v>1</v>
          </cell>
          <cell r="DH76">
            <v>1</v>
          </cell>
          <cell r="DI76">
            <v>1</v>
          </cell>
          <cell r="DJ76">
            <v>1</v>
          </cell>
          <cell r="DK76">
            <v>199467</v>
          </cell>
          <cell r="DL76">
            <v>37008.901303008301</v>
          </cell>
          <cell r="DM76">
            <v>6.5600575644503306E-2</v>
          </cell>
          <cell r="DN76">
            <v>-6.9435932239473805E-4</v>
          </cell>
          <cell r="DO76">
            <v>134146.90437804599</v>
          </cell>
          <cell r="DP76">
            <v>175331.93713924501</v>
          </cell>
          <cell r="DQ76">
            <v>600891.78759512701</v>
          </cell>
          <cell r="DR76">
            <v>61455.131048466603</v>
          </cell>
          <cell r="DS76">
            <v>165984.306975096</v>
          </cell>
          <cell r="DT76">
            <v>181962.286506984</v>
          </cell>
          <cell r="DU76">
            <v>164538.140412696</v>
          </cell>
          <cell r="DV76">
            <v>157591.09386215699</v>
          </cell>
          <cell r="DW76">
            <v>51371.560380273797</v>
          </cell>
          <cell r="DX76">
            <v>11678.313979366299</v>
          </cell>
          <cell r="DY76">
            <v>29934.515187639001</v>
          </cell>
          <cell r="DZ76">
            <v>177423.62919408301</v>
          </cell>
          <cell r="EA76">
            <v>590866.67822996306</v>
          </cell>
          <cell r="EB76">
            <v>170832.217386306</v>
          </cell>
          <cell r="EC76">
            <v>580770.10849477898</v>
          </cell>
          <cell r="ED76">
            <v>-3.0499999999999999E-2</v>
          </cell>
          <cell r="EE76">
            <v>289727.48033984198</v>
          </cell>
          <cell r="EF76">
            <v>35276.349506166298</v>
          </cell>
          <cell r="EG76">
            <v>115125.31134485301</v>
          </cell>
          <cell r="EH76">
            <v>0</v>
          </cell>
          <cell r="EI76">
            <v>1548.7062529365101</v>
          </cell>
          <cell r="EJ76">
            <v>18084.390909452199</v>
          </cell>
          <cell r="EK76">
            <v>19633.097162388702</v>
          </cell>
          <cell r="EL76">
            <v>8261.9785753003907</v>
          </cell>
          <cell r="EM76">
            <v>6416.7166773775598</v>
          </cell>
          <cell r="EN76">
            <v>2147.0071813907198</v>
          </cell>
          <cell r="EO76">
            <v>2115.59853438546</v>
          </cell>
          <cell r="EP76">
            <v>9322.8301222174596</v>
          </cell>
          <cell r="EQ76">
            <v>3.0499999999999999E-2</v>
          </cell>
          <cell r="ER76">
            <v>2997.3712816611901</v>
          </cell>
          <cell r="ES76">
            <v>16.0581525331047</v>
          </cell>
          <cell r="ET76">
            <v>-881.50077479083905</v>
          </cell>
          <cell r="EU76">
            <v>377.13770647319598</v>
          </cell>
          <cell r="EV76">
            <v>-2094</v>
          </cell>
          <cell r="EW76">
            <v>60798.505594950897</v>
          </cell>
          <cell r="EX76">
            <v>0</v>
          </cell>
          <cell r="EY76">
            <v>3349.8166457111902</v>
          </cell>
          <cell r="EZ76">
            <v>0</v>
          </cell>
          <cell r="FA76">
            <v>3140.7572352934499</v>
          </cell>
          <cell r="FB76">
            <v>1152.3622205501099</v>
          </cell>
          <cell r="FC76">
            <v>6078.0852529346403</v>
          </cell>
          <cell r="FD76">
            <v>1086.1485822941299</v>
          </cell>
          <cell r="FE76">
            <v>6058.75663383754</v>
          </cell>
          <cell r="FF76">
            <v>176015.49457268199</v>
          </cell>
          <cell r="FG76">
            <v>34803.7292792113</v>
          </cell>
          <cell r="FH76">
            <v>141660.35219012</v>
          </cell>
          <cell r="FI76">
            <v>23349.001779999999</v>
          </cell>
          <cell r="FJ76">
            <v>130959</v>
          </cell>
          <cell r="FK76">
            <v>20978.009723195199</v>
          </cell>
          <cell r="FL76">
            <v>56189.502685110303</v>
          </cell>
          <cell r="FM76">
            <v>33194.206554870201</v>
          </cell>
          <cell r="FN76">
            <v>132610.10991488199</v>
          </cell>
          <cell r="FO76">
            <v>26857.2711749259</v>
          </cell>
          <cell r="FP76">
            <v>121759.486130869</v>
          </cell>
          <cell r="FQ76">
            <v>13370.9915315403</v>
          </cell>
          <cell r="FR76">
            <v>58555.673381503999</v>
          </cell>
          <cell r="FS76">
            <v>9339.1464790000009</v>
          </cell>
          <cell r="FT76">
            <v>56987.481</v>
          </cell>
          <cell r="FU76">
            <v>13406.3570383523</v>
          </cell>
          <cell r="FV76">
            <v>35511.524243200503</v>
          </cell>
          <cell r="FW76">
            <v>0.238376048990701</v>
          </cell>
          <cell r="FX76">
            <v>5.1707726732750396E-3</v>
          </cell>
          <cell r="FY76">
            <v>6.8075117370892002E-2</v>
          </cell>
          <cell r="FZ76">
            <v>0</v>
          </cell>
          <cell r="GA76">
            <v>0.238376048990701</v>
          </cell>
          <cell r="GB76">
            <v>6.8075117370892002E-2</v>
          </cell>
          <cell r="GC76">
            <v>36256</v>
          </cell>
          <cell r="GD76">
            <v>2.5000000000000001E-2</v>
          </cell>
          <cell r="GE76">
            <v>2055611.1345802399</v>
          </cell>
          <cell r="GF76">
            <v>807052.91662931896</v>
          </cell>
          <cell r="GG76">
            <v>936516.94047299295</v>
          </cell>
          <cell r="GH76">
            <v>92689.155502115507</v>
          </cell>
          <cell r="GI76">
            <v>70715</v>
          </cell>
          <cell r="GJ76">
            <v>2.51944988556418E-2</v>
          </cell>
          <cell r="GK76">
            <v>-163211</v>
          </cell>
          <cell r="GL76">
            <v>-27360.871603888001</v>
          </cell>
          <cell r="GM76">
            <v>0.78980488695076001</v>
          </cell>
          <cell r="GN76">
            <v>0.78980488695076001</v>
          </cell>
          <cell r="GO76">
            <v>0.358648847657215</v>
          </cell>
          <cell r="GP76">
            <v>0.94607876348030895</v>
          </cell>
          <cell r="GQ76">
            <v>0.315554192861625</v>
          </cell>
          <cell r="GR76">
            <v>0.35050734082553497</v>
          </cell>
          <cell r="GS76">
            <v>0.22581536277390801</v>
          </cell>
          <cell r="GT76">
            <v>0.38003810558711099</v>
          </cell>
          <cell r="GU76">
            <v>0.33459591397577099</v>
          </cell>
          <cell r="GV76">
            <v>0.32150873097194799</v>
          </cell>
          <cell r="GW76">
            <v>0.34504153544420801</v>
          </cell>
          <cell r="GX76">
            <v>0.84697976395073704</v>
          </cell>
          <cell r="GY76">
            <v>0.80909513925361198</v>
          </cell>
          <cell r="GZ76">
            <v>0.80468464658246197</v>
          </cell>
          <cell r="HA76">
            <v>0.332808069846455</v>
          </cell>
          <cell r="HB76">
            <v>172271.057227571</v>
          </cell>
          <cell r="HC76">
            <v>0.02</v>
          </cell>
          <cell r="HD76">
            <v>5.0000000000000001E-3</v>
          </cell>
          <cell r="HE76">
            <v>2.87467378247151E-2</v>
          </cell>
          <cell r="HF76">
            <v>2.8622304659840801E-2</v>
          </cell>
          <cell r="HG76">
            <v>3635.7980331239301</v>
          </cell>
          <cell r="HH76">
            <v>0.388042792139427</v>
          </cell>
          <cell r="HI76">
            <v>0.74034771459854298</v>
          </cell>
          <cell r="HJ76">
            <v>0.79034977476057899</v>
          </cell>
          <cell r="HK76">
            <v>0.81661129049229597</v>
          </cell>
          <cell r="HL76">
            <v>0.79148391075270397</v>
          </cell>
          <cell r="HM76">
            <v>-0.25</v>
          </cell>
          <cell r="HN76">
            <v>-0.25</v>
          </cell>
          <cell r="HO76">
            <v>-0.25</v>
          </cell>
          <cell r="HP76">
            <v>0.75</v>
          </cell>
          <cell r="HQ76">
            <v>6.6355007437053403E-3</v>
          </cell>
          <cell r="HR76">
            <v>3.3675194760544098E-2</v>
          </cell>
          <cell r="HS76">
            <v>9.5921307968072096E-3</v>
          </cell>
          <cell r="HT76">
            <v>1.63953400022844E-2</v>
          </cell>
          <cell r="HU76">
            <v>1.13772477650758</v>
          </cell>
          <cell r="HV76">
            <v>1.0335492520162599</v>
          </cell>
          <cell r="HW76">
            <v>1.0006004335273799</v>
          </cell>
          <cell r="HX76">
            <v>1.01984455906066</v>
          </cell>
          <cell r="HY76">
            <v>0.78142522604703402</v>
          </cell>
          <cell r="HZ76">
            <v>0.98440601737911404</v>
          </cell>
          <cell r="IA76">
            <v>22.714767567201299</v>
          </cell>
          <cell r="IB76">
            <v>0.83805310412999701</v>
          </cell>
          <cell r="IC76">
            <v>0</v>
          </cell>
          <cell r="ID76">
            <v>97906.773994071002</v>
          </cell>
          <cell r="IE76">
            <v>5.5750772378404499E-2</v>
          </cell>
          <cell r="IF76">
            <v>1.0461440647542799</v>
          </cell>
          <cell r="IG76">
            <v>0.118752012480162</v>
          </cell>
          <cell r="IH76">
            <v>1.4999999999999999E-2</v>
          </cell>
          <cell r="II76">
            <v>2.88202413924998E-3</v>
          </cell>
          <cell r="IJ76">
            <v>0.35199999999999998</v>
          </cell>
          <cell r="IK76">
            <v>6.0066666666666699E-2</v>
          </cell>
          <cell r="IL76">
            <v>8.7666666666666698E-2</v>
          </cell>
          <cell r="IM76">
            <v>4.4999999999999998E-2</v>
          </cell>
          <cell r="IN76">
            <v>0.49</v>
          </cell>
          <cell r="IO76">
            <v>8.1215105757507997E-2</v>
          </cell>
          <cell r="IP76">
            <v>3.7926503349860301E-2</v>
          </cell>
          <cell r="IQ76">
            <v>27.072360395669499</v>
          </cell>
          <cell r="IR76">
            <v>0.17657179915191801</v>
          </cell>
          <cell r="IS76">
            <v>3.4646670690870199E-2</v>
          </cell>
          <cell r="IT76">
            <v>0</v>
          </cell>
          <cell r="IU76">
            <v>0</v>
          </cell>
          <cell r="IV76">
            <v>0</v>
          </cell>
          <cell r="IW76">
            <v>0</v>
          </cell>
          <cell r="IX76">
            <v>0</v>
          </cell>
          <cell r="IY76">
            <v>0</v>
          </cell>
          <cell r="IZ76">
            <v>0</v>
          </cell>
          <cell r="JA76">
            <v>0</v>
          </cell>
          <cell r="JB76">
            <v>0</v>
          </cell>
          <cell r="JC76">
            <v>0</v>
          </cell>
          <cell r="JD76">
            <v>0</v>
          </cell>
          <cell r="JE76">
            <v>0</v>
          </cell>
          <cell r="JF76">
            <v>0</v>
          </cell>
          <cell r="JG76">
            <v>0</v>
          </cell>
          <cell r="JH76">
            <v>0</v>
          </cell>
          <cell r="JI76">
            <v>0</v>
          </cell>
          <cell r="JJ76">
            <v>0</v>
          </cell>
          <cell r="JK76">
            <v>0</v>
          </cell>
          <cell r="JL76">
            <v>0</v>
          </cell>
          <cell r="JM76">
            <v>0</v>
          </cell>
          <cell r="JN76">
            <v>0</v>
          </cell>
          <cell r="JO76">
            <v>0</v>
          </cell>
          <cell r="JP76">
            <v>0</v>
          </cell>
          <cell r="JQ76">
            <v>0</v>
          </cell>
          <cell r="JR76">
            <v>0</v>
          </cell>
          <cell r="JS76">
            <v>0</v>
          </cell>
          <cell r="JT76">
            <v>0</v>
          </cell>
          <cell r="JU76">
            <v>0</v>
          </cell>
          <cell r="JV76">
            <v>0</v>
          </cell>
          <cell r="JW76">
            <v>0</v>
          </cell>
          <cell r="JX76">
            <v>0</v>
          </cell>
          <cell r="JY76">
            <v>0</v>
          </cell>
          <cell r="JZ76">
            <v>0</v>
          </cell>
          <cell r="KA76">
            <v>0</v>
          </cell>
          <cell r="KB76">
            <v>0</v>
          </cell>
          <cell r="KC76">
            <v>0</v>
          </cell>
          <cell r="KD76">
            <v>0</v>
          </cell>
          <cell r="KE76">
            <v>0</v>
          </cell>
          <cell r="KF76">
            <v>0</v>
          </cell>
          <cell r="KG76">
            <v>0</v>
          </cell>
          <cell r="KH76">
            <v>0</v>
          </cell>
          <cell r="KI76">
            <v>0</v>
          </cell>
          <cell r="KJ76">
            <v>0</v>
          </cell>
          <cell r="KK76">
            <v>0</v>
          </cell>
          <cell r="KL76">
            <v>0</v>
          </cell>
          <cell r="KM76">
            <v>0</v>
          </cell>
          <cell r="KN76">
            <v>0</v>
          </cell>
          <cell r="KO76">
            <v>0</v>
          </cell>
          <cell r="KP76">
            <v>0</v>
          </cell>
          <cell r="KQ76">
            <v>0</v>
          </cell>
          <cell r="KR76">
            <v>0</v>
          </cell>
          <cell r="KS76">
            <v>0</v>
          </cell>
          <cell r="KT76">
            <v>0</v>
          </cell>
          <cell r="KU76">
            <v>0</v>
          </cell>
          <cell r="KV76">
            <v>0</v>
          </cell>
          <cell r="KW76">
            <v>0</v>
          </cell>
          <cell r="KX76">
            <v>0</v>
          </cell>
          <cell r="KY76">
            <v>0</v>
          </cell>
          <cell r="KZ76">
            <v>0</v>
          </cell>
          <cell r="LA76">
            <v>0.57269854290187905</v>
          </cell>
          <cell r="LB76">
            <v>0</v>
          </cell>
          <cell r="LC76">
            <v>2330.7782335757702</v>
          </cell>
          <cell r="LD76">
            <v>71</v>
          </cell>
          <cell r="LE76">
            <v>27128.8659866075</v>
          </cell>
          <cell r="LF76">
            <v>3682.1339321596301</v>
          </cell>
          <cell r="LG76">
            <v>685.52501098456401</v>
          </cell>
          <cell r="LH76">
            <v>1439.07609292899</v>
          </cell>
          <cell r="LI76">
            <v>15317.789284348601</v>
          </cell>
          <cell r="LJ76">
            <v>5.0000000000000001E-3</v>
          </cell>
          <cell r="LK76">
            <v>0</v>
          </cell>
          <cell r="LL76">
            <v>0</v>
          </cell>
          <cell r="LM76">
            <v>2708.1464565152</v>
          </cell>
          <cell r="LN76">
            <v>4076.8936723982501</v>
          </cell>
          <cell r="LO76">
            <v>177.11517116245199</v>
          </cell>
          <cell r="LP76">
            <v>3899.7785012357999</v>
          </cell>
          <cell r="LQ76">
            <v>4.1260000000000003E-3</v>
          </cell>
          <cell r="LR76">
            <v>0.37152985001531302</v>
          </cell>
          <cell r="LS76">
            <v>0</v>
          </cell>
          <cell r="LT76">
            <v>3972.6357558259501</v>
          </cell>
          <cell r="LU76">
            <v>8637.00707200742</v>
          </cell>
          <cell r="LV76">
            <v>1557.53282824608</v>
          </cell>
          <cell r="LW76">
            <v>16.470200305476698</v>
          </cell>
          <cell r="LX76">
            <v>17.730577431747399</v>
          </cell>
          <cell r="LY76">
            <v>3529.5135401305602</v>
          </cell>
          <cell r="LZ76">
            <v>8.1960458427735805E-2</v>
          </cell>
          <cell r="MA76">
            <v>363.15850088818001</v>
          </cell>
          <cell r="MB76">
            <v>2.5940761254328801E-2</v>
          </cell>
          <cell r="MC76">
            <v>2.8963174738737101E-3</v>
          </cell>
          <cell r="MD76">
            <v>0.323523111230891</v>
          </cell>
          <cell r="ME76">
            <v>0.62553240788828801</v>
          </cell>
          <cell r="MF76">
            <v>262366.60873595398</v>
          </cell>
          <cell r="MG76">
            <v>0.37279300497110701</v>
          </cell>
          <cell r="MH76">
            <v>0.64873545536323696</v>
          </cell>
          <cell r="MI76">
            <v>3.6193039831975603E-2</v>
          </cell>
          <cell r="MJ76">
            <v>0.792257522424479</v>
          </cell>
          <cell r="MK76">
            <v>7.1943371632939596E-2</v>
          </cell>
          <cell r="ML76">
            <v>0.65304650438516498</v>
          </cell>
          <cell r="MM76">
            <v>-1608.4879365514701</v>
          </cell>
          <cell r="MN76">
            <v>32692.7892293474</v>
          </cell>
          <cell r="MO76">
            <v>1822.6482507405001</v>
          </cell>
          <cell r="MP76">
            <v>1016.66827311277</v>
          </cell>
          <cell r="MQ76">
            <v>35711.264547000901</v>
          </cell>
          <cell r="MR76">
            <v>23.837604899070101</v>
          </cell>
          <cell r="MS76">
            <v>23.837604899070101</v>
          </cell>
          <cell r="MT76">
            <v>0</v>
          </cell>
          <cell r="MU76">
            <v>0</v>
          </cell>
          <cell r="MV76">
            <v>0</v>
          </cell>
          <cell r="MW76">
            <v>0</v>
          </cell>
          <cell r="MX76">
            <v>0</v>
          </cell>
          <cell r="MY76">
            <v>20.173916834177099</v>
          </cell>
          <cell r="MZ76">
            <v>-6.9435932239473794E-2</v>
          </cell>
          <cell r="NA76">
            <v>4.39404853309067</v>
          </cell>
          <cell r="NB76">
            <v>63.501358699066301</v>
          </cell>
          <cell r="NC76">
            <v>79.346264666666301</v>
          </cell>
          <cell r="ND76">
            <v>49</v>
          </cell>
          <cell r="NE76">
            <v>6.0066666666666704</v>
          </cell>
          <cell r="NF76">
            <v>8.7666666666666693</v>
          </cell>
          <cell r="NG76">
            <v>2.5940761254328799</v>
          </cell>
          <cell r="NH76">
            <v>0.28963174738737102</v>
          </cell>
          <cell r="NI76">
            <v>2.4454266614853299</v>
          </cell>
          <cell r="NJ76">
            <v>0</v>
          </cell>
          <cell r="NK76">
            <v>0</v>
          </cell>
          <cell r="NL76">
            <v>0</v>
          </cell>
          <cell r="NM76">
            <v>0</v>
          </cell>
          <cell r="NN76">
            <v>0</v>
          </cell>
          <cell r="NO76">
            <v>0</v>
          </cell>
          <cell r="NP76">
            <v>0</v>
          </cell>
          <cell r="NQ76">
            <v>0</v>
          </cell>
          <cell r="NR76">
            <v>0</v>
          </cell>
          <cell r="NS76">
            <v>0</v>
          </cell>
          <cell r="NT76">
            <v>0</v>
          </cell>
          <cell r="NU76">
            <v>67.427166002196998</v>
          </cell>
          <cell r="NV76">
            <v>78.980488695076005</v>
          </cell>
          <cell r="NW76">
            <v>76.931674694086794</v>
          </cell>
          <cell r="NX76">
            <v>36.613899270735999</v>
          </cell>
          <cell r="NY76">
            <v>45.2191267363471</v>
          </cell>
          <cell r="NZ76">
            <v>21.288934426229499</v>
          </cell>
          <cell r="OA76">
            <v>11.0828141647316</v>
          </cell>
          <cell r="OB76">
            <v>0</v>
          </cell>
          <cell r="OC76">
            <v>0</v>
          </cell>
          <cell r="OD76">
            <v>2.4708710831251102</v>
          </cell>
          <cell r="OE76">
            <v>14.481716561431901</v>
          </cell>
          <cell r="OF76">
            <v>-13.324320995482299</v>
          </cell>
          <cell r="OG76">
            <v>0</v>
          </cell>
          <cell r="OH76">
            <v>3.9464118007403299</v>
          </cell>
          <cell r="OI76">
            <v>3.61930398319747</v>
          </cell>
          <cell r="OJ76">
            <v>7.1943371632939597</v>
          </cell>
          <cell r="OK76">
            <v>17.470070765244301</v>
          </cell>
          <cell r="OL76">
            <v>16.548439695689499</v>
          </cell>
          <cell r="OM76">
            <v>14.6572239981521</v>
          </cell>
          <cell r="ON76">
            <v>2.2189962721920602</v>
          </cell>
          <cell r="OO76">
            <v>23.9138969225918</v>
          </cell>
          <cell r="OP76">
            <v>0</v>
          </cell>
          <cell r="OQ76">
            <v>0</v>
          </cell>
          <cell r="OR76">
            <v>-5.9161830283244496</v>
          </cell>
          <cell r="OS76">
            <v>14.9059934471851</v>
          </cell>
          <cell r="OT76">
            <v>20.8221764755096</v>
          </cell>
          <cell r="OU76">
            <v>-6.4923262275712004</v>
          </cell>
          <cell r="OV76">
            <v>11.8914195983354</v>
          </cell>
          <cell r="OW76">
            <v>6.0000289593074898</v>
          </cell>
          <cell r="OX76">
            <v>16.548439695689499</v>
          </cell>
          <cell r="OY76">
            <v>14.8742049441591</v>
          </cell>
          <cell r="OZ76">
            <v>20.227924476693602</v>
          </cell>
          <cell r="PA76">
            <v>19.143340403835701</v>
          </cell>
          <cell r="PB76">
            <v>0.43355885437163799</v>
          </cell>
          <cell r="PC76">
            <v>12.5938472210238</v>
          </cell>
          <cell r="PD76">
            <v>11.745453698621001</v>
          </cell>
          <cell r="PE76">
            <v>2.2189962721920602</v>
          </cell>
          <cell r="PF76">
            <v>0</v>
          </cell>
          <cell r="PG76">
            <v>0</v>
          </cell>
          <cell r="PH76">
            <v>0</v>
          </cell>
          <cell r="PI76">
            <v>0</v>
          </cell>
          <cell r="PJ76">
            <v>23.9138969225918</v>
          </cell>
          <cell r="PK76">
            <v>0</v>
          </cell>
          <cell r="PL76">
            <v>0</v>
          </cell>
          <cell r="PM76">
            <v>0</v>
          </cell>
          <cell r="PN76">
            <v>4.3404728581412799</v>
          </cell>
          <cell r="PO76">
            <v>5.1338104946682099</v>
          </cell>
          <cell r="PP76">
            <v>6.1931312283053597</v>
          </cell>
          <cell r="PQ76">
            <v>0.356062595118251</v>
          </cell>
          <cell r="PR76">
            <v>-4799</v>
          </cell>
          <cell r="PS76">
            <v>129403.99096873601</v>
          </cell>
          <cell r="PT76">
            <v>40715.516983826303</v>
          </cell>
          <cell r="PU76">
            <v>48985.446892329201</v>
          </cell>
          <cell r="PV76">
            <v>31367.1447940568</v>
          </cell>
          <cell r="PW76">
            <v>9856.1532197578508</v>
          </cell>
          <cell r="PX76">
            <v>7762.1488785145702</v>
          </cell>
          <cell r="PY76">
            <v>-415.99999999999801</v>
          </cell>
          <cell r="PZ76">
            <v>72115.048713634795</v>
          </cell>
          <cell r="QA76">
            <v>37084</v>
          </cell>
          <cell r="QB76">
            <v>74392.173257812901</v>
          </cell>
          <cell r="QC76">
            <v>0</v>
          </cell>
          <cell r="QD76">
            <v>37356.585916000004</v>
          </cell>
          <cell r="QE76">
            <v>216411.83030071401</v>
          </cell>
          <cell r="QF76">
            <v>-165.3</v>
          </cell>
          <cell r="QG76">
            <v>-7241.4245441780504</v>
          </cell>
          <cell r="QH76">
            <v>-2277.1245441780502</v>
          </cell>
          <cell r="QI76">
            <v>18.853042343731499</v>
          </cell>
          <cell r="QJ76">
            <v>18.853042343731499</v>
          </cell>
          <cell r="QK76">
            <v>0</v>
          </cell>
          <cell r="QL76">
            <v>0</v>
          </cell>
          <cell r="QM76">
            <v>0</v>
          </cell>
          <cell r="QN76">
            <v>0</v>
          </cell>
          <cell r="QO76">
            <v>0</v>
          </cell>
          <cell r="QP76">
            <v>17.977730047839799</v>
          </cell>
          <cell r="QQ76">
            <v>6.5600575644503296</v>
          </cell>
          <cell r="QR76">
            <v>-6.9435932239473794E-2</v>
          </cell>
          <cell r="QS76">
            <v>-1.90874198881185</v>
          </cell>
          <cell r="QT76">
            <v>2.5294473976974001</v>
          </cell>
          <cell r="QU76">
            <v>5.3527853695821896</v>
          </cell>
          <cell r="QV76">
            <v>0</v>
          </cell>
          <cell r="QW76">
            <v>62.990279899801898</v>
          </cell>
          <cell r="QX76">
            <v>79.346264666666301</v>
          </cell>
          <cell r="QY76">
            <v>49</v>
          </cell>
          <cell r="QZ76">
            <v>6.0066666666666704</v>
          </cell>
          <cell r="RA76">
            <v>7.2734432234432296</v>
          </cell>
          <cell r="RB76">
            <v>2.5940761254328799</v>
          </cell>
          <cell r="RC76">
            <v>0.44627072134197299</v>
          </cell>
          <cell r="RD76">
            <v>0</v>
          </cell>
          <cell r="RE76">
            <v>0</v>
          </cell>
          <cell r="RF76">
            <v>0</v>
          </cell>
          <cell r="RG76">
            <v>0</v>
          </cell>
          <cell r="RH76">
            <v>0</v>
          </cell>
          <cell r="RI76">
            <v>0</v>
          </cell>
          <cell r="RJ76">
            <v>8.5460413347949995</v>
          </cell>
          <cell r="RK76">
            <v>0</v>
          </cell>
          <cell r="RL76">
            <v>0</v>
          </cell>
          <cell r="RM76">
            <v>-8.3294844010764706</v>
          </cell>
          <cell r="RN76">
            <v>-0.49528424617274502</v>
          </cell>
          <cell r="RO76">
            <v>0</v>
          </cell>
          <cell r="RP76">
            <v>41437.4532289173</v>
          </cell>
          <cell r="RQ76">
            <v>76.692288793767901</v>
          </cell>
          <cell r="RR76">
            <v>78.980488695076005</v>
          </cell>
          <cell r="RS76">
            <v>76.931674694086794</v>
          </cell>
          <cell r="RT76">
            <v>43.020994629313698</v>
          </cell>
          <cell r="RU76">
            <v>28.413769744525201</v>
          </cell>
          <cell r="RV76">
            <v>0</v>
          </cell>
          <cell r="RW76">
            <v>0</v>
          </cell>
          <cell r="RX76">
            <v>4.2819066807467898</v>
          </cell>
          <cell r="RY76">
            <v>9.1449468269682903</v>
          </cell>
          <cell r="RZ76">
            <v>0</v>
          </cell>
          <cell r="SA76">
            <v>-10.7946008537957</v>
          </cell>
          <cell r="SB76">
            <v>3.1104917952051299</v>
          </cell>
          <cell r="SC76">
            <v>3.3155432606203101</v>
          </cell>
          <cell r="SD76">
            <v>7.3633695793148704</v>
          </cell>
          <cell r="SE76">
            <v>5.2426731871839696</v>
          </cell>
          <cell r="SF76">
            <v>18.762166956561799</v>
          </cell>
          <cell r="SG76">
            <v>23.505156125029199</v>
          </cell>
          <cell r="SH76">
            <v>0</v>
          </cell>
          <cell r="SI76">
            <v>0</v>
          </cell>
          <cell r="SJ76">
            <v>3.2660845005822599</v>
          </cell>
          <cell r="SK76">
            <v>23.264733890593501</v>
          </cell>
          <cell r="SL76">
            <v>0</v>
          </cell>
          <cell r="SM76">
            <v>0</v>
          </cell>
          <cell r="SN76">
            <v>-6.7201465429534597</v>
          </cell>
          <cell r="SO76">
            <v>-75.416856727846707</v>
          </cell>
          <cell r="SP76">
            <v>19.0969330515453</v>
          </cell>
          <cell r="SQ76">
            <v>25.8170795944988</v>
          </cell>
          <cell r="SR76">
            <v>-0.55245264095216395</v>
          </cell>
          <cell r="SS76">
            <v>13.406999999999901</v>
          </cell>
          <cell r="ST76">
            <v>61.271157137394397</v>
          </cell>
          <cell r="SU76">
            <v>16.168427280861199</v>
          </cell>
          <cell r="SV76">
            <v>6.5391493663014701</v>
          </cell>
          <cell r="SW76">
            <v>18.762166956561799</v>
          </cell>
          <cell r="SX76">
            <v>21.963562753036499</v>
          </cell>
          <cell r="SY76">
            <v>14.209115281501401</v>
          </cell>
          <cell r="SZ76">
            <v>11.315789473684299</v>
          </cell>
          <cell r="TA76">
            <v>0.79334239760062497</v>
          </cell>
          <cell r="TB76">
            <v>15.690586809956701</v>
          </cell>
          <cell r="TC76">
            <v>14.9570824604292</v>
          </cell>
          <cell r="TD76">
            <v>3.2660845005822599</v>
          </cell>
          <cell r="TE76">
            <v>0</v>
          </cell>
          <cell r="TF76">
            <v>0</v>
          </cell>
          <cell r="TG76">
            <v>23.264733890593501</v>
          </cell>
          <cell r="TH76">
            <v>0</v>
          </cell>
          <cell r="TI76">
            <v>0</v>
          </cell>
          <cell r="TJ76">
            <v>0</v>
          </cell>
          <cell r="TK76">
            <v>8.5460413347949995</v>
          </cell>
          <cell r="TL76">
            <v>9.6323002242359603</v>
          </cell>
          <cell r="TM76">
            <v>11.396515170613</v>
          </cell>
          <cell r="TN76">
            <v>22.064472012024801</v>
          </cell>
          <cell r="TO76">
            <v>8.6460917716471499</v>
          </cell>
          <cell r="TP76">
            <v>8.7688222574223307</v>
          </cell>
          <cell r="TQ76">
            <v>1.64940991695894</v>
          </cell>
          <cell r="TR76">
            <v>12.0173403489331</v>
          </cell>
          <cell r="TS76">
            <v>27.2190043489456</v>
          </cell>
          <cell r="TT76">
            <v>0.782937232935765</v>
          </cell>
          <cell r="TU76">
            <v>12.0540259740081</v>
          </cell>
          <cell r="TV76">
            <v>6.8832301828315003</v>
          </cell>
          <cell r="TW76">
            <v>393240.913831766</v>
          </cell>
          <cell r="TX76">
            <v>8257.8204959762206</v>
          </cell>
          <cell r="TY76">
            <v>190314.666737333</v>
          </cell>
          <cell r="TZ76">
            <v>72774.897911852095</v>
          </cell>
          <cell r="UA76">
            <v>78492.301402284793</v>
          </cell>
          <cell r="UB76">
            <v>8462.3941375418399</v>
          </cell>
          <cell r="UC76">
            <v>216965.030991229</v>
          </cell>
          <cell r="UD76">
            <v>0.74958840069908395</v>
          </cell>
          <cell r="UE76">
            <v>0.51707726732750403</v>
          </cell>
          <cell r="UF76">
            <v>0.51707726732750403</v>
          </cell>
          <cell r="UG76">
            <v>0.195913472980009</v>
          </cell>
          <cell r="UH76">
            <v>14984.353526082101</v>
          </cell>
          <cell r="UI76">
            <v>111948.54746487799</v>
          </cell>
          <cell r="UJ76">
            <v>142918.97082559601</v>
          </cell>
          <cell r="UK76">
            <v>5717.40349043267</v>
          </cell>
          <cell r="UL76">
            <v>24983.893217728499</v>
          </cell>
          <cell r="UM76">
            <v>172271.057227571</v>
          </cell>
          <cell r="UN76">
            <v>9.5921307968072096E-3</v>
          </cell>
          <cell r="UO76">
            <v>1.63953400022844E-2</v>
          </cell>
          <cell r="UP76">
            <v>1.1392443046432601</v>
          </cell>
          <cell r="UQ76">
            <v>0</v>
          </cell>
          <cell r="UR76">
            <v>5.3289056159785797E-2</v>
          </cell>
          <cell r="US76">
            <v>0.118752012480162</v>
          </cell>
          <cell r="UT76">
            <v>3.3201780009703501E-3</v>
          </cell>
          <cell r="UU76">
            <v>0.35199999999999998</v>
          </cell>
          <cell r="UV76">
            <v>8.1215105757507997E-2</v>
          </cell>
          <cell r="UW76">
            <v>4.5408158580567799E-2</v>
          </cell>
          <cell r="UX76">
            <v>0.17657179915191801</v>
          </cell>
          <cell r="UY76">
            <v>3.4646670690870199E-2</v>
          </cell>
          <cell r="UZ76">
            <v>21.814870149376699</v>
          </cell>
          <cell r="VA76">
            <v>13.4439198718567</v>
          </cell>
          <cell r="VB76">
            <v>7.2792709324304896</v>
          </cell>
          <cell r="VC76">
            <v>1.0766981151552</v>
          </cell>
          <cell r="VD76">
            <v>3.46550199923258</v>
          </cell>
          <cell r="VE76">
            <v>0.38408145477230898</v>
          </cell>
          <cell r="VF76">
            <v>-7.1888950573069001</v>
          </cell>
          <cell r="VG76">
            <v>-7.1888950573069001</v>
          </cell>
          <cell r="VH76">
            <v>9.3974007318819304</v>
          </cell>
          <cell r="VI76">
            <v>1.17930586081948</v>
          </cell>
          <cell r="VJ76">
            <v>4.0140731306176196</v>
          </cell>
          <cell r="VK76">
            <v>0.79334239760062597</v>
          </cell>
          <cell r="VL76">
            <v>-6.6488114252978097</v>
          </cell>
          <cell r="VM76">
            <v>-6.6488114252978097</v>
          </cell>
          <cell r="VN76">
            <v>2.45354784254352E-2</v>
          </cell>
          <cell r="VO76">
            <v>9.7674235100253508E-3</v>
          </cell>
          <cell r="VP76">
            <v>6.9596819476194201</v>
          </cell>
          <cell r="VQ76">
            <v>1.0310182579409899</v>
          </cell>
          <cell r="VR76">
            <v>2.8155762654565</v>
          </cell>
          <cell r="VS76">
            <v>0.94822545304698003</v>
          </cell>
          <cell r="VT76">
            <v>132494.25561817299</v>
          </cell>
          <cell r="VU76">
            <v>1.00219240988604</v>
          </cell>
          <cell r="VV76">
            <v>181316.74363981999</v>
          </cell>
          <cell r="VW76">
            <v>0.37950086043221798</v>
          </cell>
          <cell r="VX76">
            <v>0.32372946048852602</v>
          </cell>
          <cell r="VY76">
            <v>-0.26381878868258801</v>
          </cell>
        </row>
        <row r="77">
          <cell r="B77" t="str">
            <v>1988Q1</v>
          </cell>
          <cell r="C77">
            <v>4.8978368245002298E-2</v>
          </cell>
          <cell r="D77">
            <v>0.3</v>
          </cell>
          <cell r="E77">
            <v>1</v>
          </cell>
          <cell r="F77">
            <v>0</v>
          </cell>
          <cell r="G77">
            <v>0</v>
          </cell>
          <cell r="H77">
            <v>0</v>
          </cell>
          <cell r="I77">
            <v>41.1444743023957</v>
          </cell>
          <cell r="J77">
            <v>41.054466085084499</v>
          </cell>
          <cell r="K77">
            <v>41.1444743023957</v>
          </cell>
          <cell r="L77">
            <v>-3023.2172281952999</v>
          </cell>
          <cell r="M77">
            <v>5685.4849299999996</v>
          </cell>
          <cell r="N77">
            <v>-68.146479000000895</v>
          </cell>
          <cell r="O77">
            <v>-1748.6172281953</v>
          </cell>
          <cell r="P77">
            <v>0.34311848542863199</v>
          </cell>
          <cell r="Q77">
            <v>-1263</v>
          </cell>
          <cell r="R77">
            <v>-3401.3187365521399</v>
          </cell>
          <cell r="S77">
            <v>-14726.0302572573</v>
          </cell>
          <cell r="T77">
            <v>-4799</v>
          </cell>
          <cell r="U77">
            <v>-3.6822974823977402E-2</v>
          </cell>
          <cell r="V77">
            <v>-11.6</v>
          </cell>
          <cell r="W77">
            <v>93526.649853032402</v>
          </cell>
          <cell r="X77">
            <v>393240.913831766</v>
          </cell>
          <cell r="Y77">
            <v>2795.10489720027</v>
          </cell>
          <cell r="Z77">
            <v>2046.8849443316701</v>
          </cell>
          <cell r="AA77">
            <v>34903.561975637203</v>
          </cell>
          <cell r="AB77">
            <v>129403.99096873601</v>
          </cell>
          <cell r="AC77">
            <v>0.39558188367447999</v>
          </cell>
          <cell r="AD77">
            <v>0.39558188367447999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.224309430065353</v>
          </cell>
          <cell r="AV77">
            <v>164877.01900799401</v>
          </cell>
          <cell r="AW77">
            <v>162321.841638121</v>
          </cell>
          <cell r="AX77">
            <v>666214.64793161605</v>
          </cell>
          <cell r="AY77">
            <v>54525.6003618131</v>
          </cell>
          <cell r="AZ77">
            <v>674665.69207514799</v>
          </cell>
          <cell r="BA77">
            <v>60955.872477284698</v>
          </cell>
          <cell r="BB77">
            <v>60253.163180695701</v>
          </cell>
          <cell r="BC77">
            <v>219104.954844892</v>
          </cell>
          <cell r="BD77">
            <v>218688.954844892</v>
          </cell>
          <cell r="BE77">
            <v>6.6897252484067402E-3</v>
          </cell>
          <cell r="BF77">
            <v>1.0098694496639299E-2</v>
          </cell>
          <cell r="BG77">
            <v>7.5480289974263499E-3</v>
          </cell>
          <cell r="BH77">
            <v>6.1952454780335202E-3</v>
          </cell>
          <cell r="BI77">
            <v>85841.488773990801</v>
          </cell>
          <cell r="BJ77">
            <v>394.85331199694099</v>
          </cell>
          <cell r="BK77">
            <v>0</v>
          </cell>
          <cell r="BL77">
            <v>0.59978196681924101</v>
          </cell>
          <cell r="BM77">
            <v>132531.00933837899</v>
          </cell>
          <cell r="BN77">
            <v>5452918.7079934999</v>
          </cell>
          <cell r="BO77">
            <v>5793708.0652309703</v>
          </cell>
          <cell r="BP77">
            <v>137009.26951056501</v>
          </cell>
          <cell r="BQ77">
            <v>2.6755867894310299E-2</v>
          </cell>
          <cell r="BR77">
            <v>1.0171799949982301</v>
          </cell>
          <cell r="BS77">
            <v>0.60095215372837896</v>
          </cell>
          <cell r="BT77">
            <v>36961.1888902137</v>
          </cell>
          <cell r="BU77">
            <v>0</v>
          </cell>
          <cell r="BV77">
            <v>7685.3912996701902</v>
          </cell>
          <cell r="BW77">
            <v>0</v>
          </cell>
          <cell r="BX77">
            <v>6703.6840000000002</v>
          </cell>
          <cell r="BY77">
            <v>3746.0883815205202</v>
          </cell>
          <cell r="BZ77">
            <v>16872.0039220197</v>
          </cell>
          <cell r="CA77">
            <v>3086.32</v>
          </cell>
          <cell r="CB77">
            <v>15196.743</v>
          </cell>
          <cell r="CC77">
            <v>190314.666737333</v>
          </cell>
          <cell r="CD77">
            <v>39343.741300059701</v>
          </cell>
          <cell r="CE77">
            <v>145040.03317651601</v>
          </cell>
          <cell r="CF77">
            <v>29034.486710000001</v>
          </cell>
          <cell r="CG77">
            <v>131213</v>
          </cell>
          <cell r="CH77">
            <v>27987.136866219498</v>
          </cell>
          <cell r="CI77">
            <v>104429.12813925301</v>
          </cell>
          <cell r="CJ77">
            <v>23583.544000000002</v>
          </cell>
          <cell r="CK77">
            <v>93647.72</v>
          </cell>
          <cell r="CL77">
            <v>14656.1001656189</v>
          </cell>
          <cell r="CM77">
            <v>72115.048713634897</v>
          </cell>
          <cell r="CN77">
            <v>4642.6585316992596</v>
          </cell>
          <cell r="CO77">
            <v>15445.9209852979</v>
          </cell>
          <cell r="CP77">
            <v>3791.2473748860002</v>
          </cell>
          <cell r="CQ77">
            <v>15664.852999999999</v>
          </cell>
          <cell r="CR77">
            <v>13237.202786217</v>
          </cell>
          <cell r="CS77">
            <v>52948.811144868101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9271</v>
          </cell>
          <cell r="CY77">
            <v>37084</v>
          </cell>
          <cell r="CZ77">
            <v>13265.3562298244</v>
          </cell>
          <cell r="DA77">
            <v>53061.424919297599</v>
          </cell>
          <cell r="DB77">
            <v>10477.033028661601</v>
          </cell>
          <cell r="DC77">
            <v>41908.132114646498</v>
          </cell>
          <cell r="DD77">
            <v>1</v>
          </cell>
          <cell r="DE77">
            <v>1</v>
          </cell>
          <cell r="DF77">
            <v>1</v>
          </cell>
          <cell r="DG77">
            <v>1</v>
          </cell>
          <cell r="DH77">
            <v>0</v>
          </cell>
          <cell r="DI77">
            <v>0</v>
          </cell>
          <cell r="DJ77">
            <v>0</v>
          </cell>
          <cell r="DK77">
            <v>199467</v>
          </cell>
          <cell r="DL77">
            <v>36472.595297177002</v>
          </cell>
          <cell r="DM77">
            <v>-3.8327516928812103E-2</v>
          </cell>
          <cell r="DN77">
            <v>1.4221181596496499E-2</v>
          </cell>
          <cell r="DO77">
            <v>142918.97082559601</v>
          </cell>
          <cell r="DP77">
            <v>159007.39876565899</v>
          </cell>
          <cell r="DQ77">
            <v>652244.24814039597</v>
          </cell>
          <cell r="DR77">
            <v>59207.255249089401</v>
          </cell>
          <cell r="DS77">
            <v>216411.83030071401</v>
          </cell>
          <cell r="DT77">
            <v>181962.286506984</v>
          </cell>
          <cell r="DU77">
            <v>165344.648583325</v>
          </cell>
          <cell r="DV77">
            <v>158695.76069704501</v>
          </cell>
          <cell r="DW77">
            <v>55813.788703125603</v>
          </cell>
          <cell r="DX77">
            <v>11883.715244527901</v>
          </cell>
          <cell r="DY77">
            <v>40715.516983826303</v>
          </cell>
          <cell r="DZ77">
            <v>161943.22177850499</v>
          </cell>
          <cell r="EA77">
            <v>658204.88885253901</v>
          </cell>
          <cell r="EB77">
            <v>155410.07040025899</v>
          </cell>
          <cell r="EC77">
            <v>636711.62895761803</v>
          </cell>
          <cell r="ED77">
            <v>-3.0499999999999999E-2</v>
          </cell>
          <cell r="EE77">
            <v>321483.84080620803</v>
          </cell>
          <cell r="EF77">
            <v>34099.671049237601</v>
          </cell>
          <cell r="EG77">
            <v>136725.314468636</v>
          </cell>
          <cell r="EH77">
            <v>0</v>
          </cell>
          <cell r="EI77">
            <v>1672.2557318423301</v>
          </cell>
          <cell r="EJ77">
            <v>17413.873137630901</v>
          </cell>
          <cell r="EK77">
            <v>19086.128869473199</v>
          </cell>
          <cell r="EL77">
            <v>8516.3538418227799</v>
          </cell>
          <cell r="EM77">
            <v>6266.8894751215603</v>
          </cell>
          <cell r="EN77">
            <v>2118.8753911385402</v>
          </cell>
          <cell r="EO77">
            <v>2115.59853438546</v>
          </cell>
          <cell r="EP77">
            <v>8587.1875333434891</v>
          </cell>
          <cell r="EQ77">
            <v>3.0499999999999999E-2</v>
          </cell>
          <cell r="ER77">
            <v>2830.6567275692801</v>
          </cell>
          <cell r="ES77">
            <v>168.06088885649001</v>
          </cell>
          <cell r="ET77">
            <v>-327.16396915122601</v>
          </cell>
          <cell r="EU77">
            <v>702.70929658895795</v>
          </cell>
          <cell r="EV77">
            <v>-415.99999999999898</v>
          </cell>
          <cell r="EW77">
            <v>46887.58727312</v>
          </cell>
          <cell r="EX77">
            <v>0</v>
          </cell>
          <cell r="EY77">
            <v>3349.8166457111902</v>
          </cell>
          <cell r="EZ77">
            <v>0</v>
          </cell>
          <cell r="FA77">
            <v>3140.7572352934499</v>
          </cell>
          <cell r="FB77">
            <v>1152.3622205501099</v>
          </cell>
          <cell r="FC77">
            <v>6078.0852529346403</v>
          </cell>
          <cell r="FD77">
            <v>1086.1485822941299</v>
          </cell>
          <cell r="FE77">
            <v>6058.75663383754</v>
          </cell>
          <cell r="FF77">
            <v>216965.030991229</v>
          </cell>
          <cell r="FG77">
            <v>34803.7292792113</v>
          </cell>
          <cell r="FH77">
            <v>141660.35219012</v>
          </cell>
          <cell r="FI77">
            <v>23349.001779999999</v>
          </cell>
          <cell r="FJ77">
            <v>130959</v>
          </cell>
          <cell r="FK77">
            <v>16404.7173938142</v>
          </cell>
          <cell r="FL77">
            <v>74392.173257812901</v>
          </cell>
          <cell r="FM77">
            <v>33194.206554870201</v>
          </cell>
          <cell r="FN77">
            <v>132610.10991488199</v>
          </cell>
          <cell r="FO77">
            <v>26857.2711749259</v>
          </cell>
          <cell r="FP77">
            <v>121759.486130869</v>
          </cell>
          <cell r="FQ77">
            <v>13370.9915315403</v>
          </cell>
          <cell r="FR77">
            <v>58555.673381503999</v>
          </cell>
          <cell r="FS77">
            <v>9339.1464790000009</v>
          </cell>
          <cell r="FT77">
            <v>56987.481</v>
          </cell>
          <cell r="FU77">
            <v>13465.885960530601</v>
          </cell>
          <cell r="FV77">
            <v>48985.446892329099</v>
          </cell>
          <cell r="FW77">
            <v>0.25145819831497102</v>
          </cell>
          <cell r="FX77">
            <v>5.1707726732750396E-3</v>
          </cell>
          <cell r="FY77">
            <v>6.0989010989011001E-2</v>
          </cell>
          <cell r="FZ77">
            <v>0</v>
          </cell>
          <cell r="GA77">
            <v>0.25145819831497102</v>
          </cell>
          <cell r="GB77">
            <v>6.0989010989011001E-2</v>
          </cell>
          <cell r="GC77">
            <v>36256</v>
          </cell>
          <cell r="GD77">
            <v>2.5000000000000001E-2</v>
          </cell>
          <cell r="GE77">
            <v>2074793.05721435</v>
          </cell>
          <cell r="GF77">
            <v>815971.77200625394</v>
          </cell>
          <cell r="GG77">
            <v>941134.11567325494</v>
          </cell>
          <cell r="GH77">
            <v>87654.529582456205</v>
          </cell>
          <cell r="GI77">
            <v>74880.666666666701</v>
          </cell>
          <cell r="GJ77">
            <v>2.51944988556418E-2</v>
          </cell>
          <cell r="GK77">
            <v>-163211</v>
          </cell>
          <cell r="GL77">
            <v>-30027.700070865099</v>
          </cell>
          <cell r="GM77">
            <v>0.78980488695076001</v>
          </cell>
          <cell r="GN77">
            <v>0.78980488695076001</v>
          </cell>
          <cell r="GO77">
            <v>0.37319375846867803</v>
          </cell>
          <cell r="GP77">
            <v>0.98408175397956099</v>
          </cell>
          <cell r="GQ77">
            <v>0.32582587413097402</v>
          </cell>
          <cell r="GR77">
            <v>0.37235534766748501</v>
          </cell>
          <cell r="GS77">
            <v>0.249337192124719</v>
          </cell>
          <cell r="GT77">
            <v>0.39489782587892902</v>
          </cell>
          <cell r="GU77">
            <v>0.338106392262078</v>
          </cell>
          <cell r="GV77">
            <v>0.329637231815193</v>
          </cell>
          <cell r="GW77">
            <v>0.34987335343695097</v>
          </cell>
          <cell r="GX77">
            <v>0.84697976395073704</v>
          </cell>
          <cell r="GY77">
            <v>0.80909513925361198</v>
          </cell>
          <cell r="GZ77">
            <v>0.80468464658246197</v>
          </cell>
          <cell r="HA77">
            <v>0.29525899332151601</v>
          </cell>
          <cell r="HB77">
            <v>172271.057227571</v>
          </cell>
          <cell r="HC77">
            <v>0.02</v>
          </cell>
          <cell r="HD77">
            <v>5.0000000000000001E-3</v>
          </cell>
          <cell r="HE77">
            <v>2.87467378247151E-2</v>
          </cell>
          <cell r="HF77">
            <v>2.8622304659840801E-2</v>
          </cell>
          <cell r="HG77">
            <v>3635.7980331239301</v>
          </cell>
          <cell r="HH77">
            <v>0.39652675159211098</v>
          </cell>
          <cell r="HI77">
            <v>0.74034771459854298</v>
          </cell>
          <cell r="HJ77">
            <v>0.79034977476057899</v>
          </cell>
          <cell r="HK77">
            <v>0.81661129049229597</v>
          </cell>
          <cell r="HL77">
            <v>0.79148391075270397</v>
          </cell>
          <cell r="HM77">
            <v>0.75</v>
          </cell>
          <cell r="HN77">
            <v>-0.25</v>
          </cell>
          <cell r="HO77">
            <v>-0.25</v>
          </cell>
          <cell r="HP77">
            <v>-0.25</v>
          </cell>
          <cell r="HQ77">
            <v>6.6355007437053403E-3</v>
          </cell>
          <cell r="HR77">
            <v>3.3689725248406702E-2</v>
          </cell>
          <cell r="HS77">
            <v>9.5921307968072096E-3</v>
          </cell>
          <cell r="HT77">
            <v>1.63953400022844E-2</v>
          </cell>
          <cell r="HU77">
            <v>1.13772458235461</v>
          </cell>
          <cell r="HV77">
            <v>1.0131698864343199</v>
          </cell>
          <cell r="HW77">
            <v>1.0013123255545999</v>
          </cell>
          <cell r="HX77">
            <v>1.0458998243476001</v>
          </cell>
          <cell r="HY77">
            <v>0.78142522604703402</v>
          </cell>
          <cell r="HZ77">
            <v>0.93962220665993901</v>
          </cell>
          <cell r="IA77">
            <v>22.714767567201299</v>
          </cell>
          <cell r="IB77">
            <v>0.83469778833130603</v>
          </cell>
          <cell r="IC77">
            <v>0</v>
          </cell>
          <cell r="ID77">
            <v>92512.359910197105</v>
          </cell>
          <cell r="IE77">
            <v>5.4362274395790902E-2</v>
          </cell>
          <cell r="IF77">
            <v>1.04572476068169</v>
          </cell>
          <cell r="IG77">
            <v>0.118752012480162</v>
          </cell>
          <cell r="IH77">
            <v>1.4999999999999999E-2</v>
          </cell>
          <cell r="II77">
            <v>3.73581023622811E-3</v>
          </cell>
          <cell r="IJ77">
            <v>0.35199999999999998</v>
          </cell>
          <cell r="IK77">
            <v>6.0066666666666699E-2</v>
          </cell>
          <cell r="IL77">
            <v>8.7999999999999995E-2</v>
          </cell>
          <cell r="IM77">
            <v>4.4999999999999998E-2</v>
          </cell>
          <cell r="IN77">
            <v>0.5</v>
          </cell>
          <cell r="IO77">
            <v>8.1215105757507997E-2</v>
          </cell>
          <cell r="IP77">
            <v>4.6647826210022302E-2</v>
          </cell>
          <cell r="IQ77">
            <v>27.072360395669499</v>
          </cell>
          <cell r="IR77">
            <v>0.17657179915191801</v>
          </cell>
          <cell r="IS77">
            <v>3.4646670690870199E-2</v>
          </cell>
          <cell r="IT77">
            <v>0</v>
          </cell>
          <cell r="IU77">
            <v>0</v>
          </cell>
          <cell r="IV77">
            <v>0</v>
          </cell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  <cell r="JB77">
            <v>0</v>
          </cell>
          <cell r="JC77">
            <v>0</v>
          </cell>
          <cell r="JD77">
            <v>0</v>
          </cell>
          <cell r="JE77">
            <v>0</v>
          </cell>
          <cell r="JF77">
            <v>0</v>
          </cell>
          <cell r="JG77">
            <v>0</v>
          </cell>
          <cell r="JH77">
            <v>0</v>
          </cell>
          <cell r="JI77">
            <v>0</v>
          </cell>
          <cell r="JJ77">
            <v>0</v>
          </cell>
          <cell r="JK77">
            <v>0</v>
          </cell>
          <cell r="JL77">
            <v>0</v>
          </cell>
          <cell r="JM77">
            <v>0</v>
          </cell>
          <cell r="JN77">
            <v>0</v>
          </cell>
          <cell r="JO77">
            <v>0</v>
          </cell>
          <cell r="JP77">
            <v>0</v>
          </cell>
          <cell r="JQ77">
            <v>0</v>
          </cell>
          <cell r="JR77">
            <v>0</v>
          </cell>
          <cell r="JS77">
            <v>0</v>
          </cell>
          <cell r="JT77">
            <v>0</v>
          </cell>
          <cell r="JU77">
            <v>0</v>
          </cell>
          <cell r="JV77">
            <v>0</v>
          </cell>
          <cell r="JW77">
            <v>0</v>
          </cell>
          <cell r="JX77">
            <v>0</v>
          </cell>
          <cell r="JY77">
            <v>0</v>
          </cell>
          <cell r="JZ77">
            <v>0</v>
          </cell>
          <cell r="KA77">
            <v>0</v>
          </cell>
          <cell r="KB77">
            <v>0</v>
          </cell>
          <cell r="KC77">
            <v>0</v>
          </cell>
          <cell r="KD77">
            <v>0</v>
          </cell>
          <cell r="KE77">
            <v>0</v>
          </cell>
          <cell r="KF77">
            <v>0</v>
          </cell>
          <cell r="KG77">
            <v>0</v>
          </cell>
          <cell r="KH77">
            <v>0</v>
          </cell>
          <cell r="KI77">
            <v>0</v>
          </cell>
          <cell r="KJ77">
            <v>0</v>
          </cell>
          <cell r="KK77">
            <v>0</v>
          </cell>
          <cell r="KL77">
            <v>0</v>
          </cell>
          <cell r="KM77">
            <v>0</v>
          </cell>
          <cell r="KN77">
            <v>0</v>
          </cell>
          <cell r="KO77">
            <v>0</v>
          </cell>
          <cell r="KP77">
            <v>0</v>
          </cell>
          <cell r="KQ77">
            <v>0</v>
          </cell>
          <cell r="KR77">
            <v>0</v>
          </cell>
          <cell r="KS77">
            <v>0</v>
          </cell>
          <cell r="KT77">
            <v>0</v>
          </cell>
          <cell r="KU77">
            <v>0</v>
          </cell>
          <cell r="KV77">
            <v>0</v>
          </cell>
          <cell r="KW77">
            <v>0</v>
          </cell>
          <cell r="KX77">
            <v>0</v>
          </cell>
          <cell r="KY77">
            <v>0</v>
          </cell>
          <cell r="KZ77">
            <v>0</v>
          </cell>
          <cell r="LA77">
            <v>0.57239101197933295</v>
          </cell>
          <cell r="LB77">
            <v>0</v>
          </cell>
          <cell r="LC77">
            <v>2761.8897532319502</v>
          </cell>
          <cell r="LD77">
            <v>72</v>
          </cell>
          <cell r="LE77">
            <v>27128.8659866075</v>
          </cell>
          <cell r="LF77">
            <v>3682.1339321596301</v>
          </cell>
          <cell r="LG77">
            <v>685.52501098456401</v>
          </cell>
          <cell r="LH77">
            <v>1439.07609292899</v>
          </cell>
          <cell r="LI77">
            <v>15317.789284348601</v>
          </cell>
          <cell r="LJ77">
            <v>5.0000000000000001E-3</v>
          </cell>
          <cell r="LK77">
            <v>0</v>
          </cell>
          <cell r="LL77">
            <v>0</v>
          </cell>
          <cell r="LM77">
            <v>2708.1464565152</v>
          </cell>
          <cell r="LN77">
            <v>4264.6840095473799</v>
          </cell>
          <cell r="LO77">
            <v>221.18707021851901</v>
          </cell>
          <cell r="LP77">
            <v>4043.4969393288602</v>
          </cell>
          <cell r="LQ77">
            <v>4.1260000000000003E-3</v>
          </cell>
          <cell r="LR77">
            <v>0.374010666728819</v>
          </cell>
          <cell r="LS77">
            <v>0</v>
          </cell>
          <cell r="LT77">
            <v>3972.6357558259501</v>
          </cell>
          <cell r="LU77">
            <v>8637.00707200742</v>
          </cell>
          <cell r="LV77">
            <v>1557.53282824608</v>
          </cell>
          <cell r="LW77">
            <v>16.470200305476698</v>
          </cell>
          <cell r="LX77">
            <v>17.730577431747399</v>
          </cell>
          <cell r="LY77">
            <v>3529.5135401305602</v>
          </cell>
          <cell r="LZ77">
            <v>8.6900379947127598E-2</v>
          </cell>
          <cell r="MA77">
            <v>363.15850088818001</v>
          </cell>
          <cell r="MB77">
            <v>2.5940761254328801E-2</v>
          </cell>
          <cell r="MC77">
            <v>7.0565758931078904E-3</v>
          </cell>
          <cell r="MD77">
            <v>0.323523111230891</v>
          </cell>
          <cell r="ME77">
            <v>0.63059845165380801</v>
          </cell>
          <cell r="MF77">
            <v>291456.14073534298</v>
          </cell>
          <cell r="MG77">
            <v>0.37249565091534897</v>
          </cell>
          <cell r="MH77">
            <v>0.65341813358579304</v>
          </cell>
          <cell r="MI77">
            <v>3.3903095254544699E-2</v>
          </cell>
          <cell r="MJ77">
            <v>0.79204494295847705</v>
          </cell>
          <cell r="MK77">
            <v>6.7776770830374006E-2</v>
          </cell>
          <cell r="ML77">
            <v>0.658769656150336</v>
          </cell>
          <cell r="MM77">
            <v>-1608.4879365514701</v>
          </cell>
          <cell r="MN77">
            <v>32074.880498279999</v>
          </cell>
          <cell r="MO77">
            <v>1743.6634548597001</v>
          </cell>
          <cell r="MP77">
            <v>972.610767229413</v>
          </cell>
          <cell r="MQ77">
            <v>35368.319414676698</v>
          </cell>
          <cell r="MR77">
            <v>25.145819831497199</v>
          </cell>
          <cell r="MS77">
            <v>25.145819831497199</v>
          </cell>
          <cell r="MT77">
            <v>0</v>
          </cell>
          <cell r="MU77">
            <v>0</v>
          </cell>
          <cell r="MV77">
            <v>0</v>
          </cell>
          <cell r="MW77">
            <v>0</v>
          </cell>
          <cell r="MX77">
            <v>0</v>
          </cell>
          <cell r="MY77">
            <v>17.5277782939974</v>
          </cell>
          <cell r="MZ77">
            <v>1.4221181596496499</v>
          </cell>
          <cell r="NA77">
            <v>4.1950843021889801</v>
          </cell>
          <cell r="NB77">
            <v>65.168047814513898</v>
          </cell>
          <cell r="NC77">
            <v>79.346264666666301</v>
          </cell>
          <cell r="ND77">
            <v>50</v>
          </cell>
          <cell r="NE77">
            <v>6.0066666666666704</v>
          </cell>
          <cell r="NF77">
            <v>8.8000000000000007</v>
          </cell>
          <cell r="NG77">
            <v>2.5940761254328799</v>
          </cell>
          <cell r="NH77">
            <v>0.70565758931078904</v>
          </cell>
          <cell r="NI77">
            <v>2.3013398488463701</v>
          </cell>
          <cell r="NJ77">
            <v>0</v>
          </cell>
          <cell r="NK77">
            <v>0</v>
          </cell>
          <cell r="NL77">
            <v>0</v>
          </cell>
          <cell r="NM77">
            <v>0</v>
          </cell>
          <cell r="NN77">
            <v>0</v>
          </cell>
          <cell r="NO77">
            <v>0</v>
          </cell>
          <cell r="NP77">
            <v>0</v>
          </cell>
          <cell r="NQ77">
            <v>0</v>
          </cell>
          <cell r="NR77">
            <v>0</v>
          </cell>
          <cell r="NS77">
            <v>0</v>
          </cell>
          <cell r="NT77">
            <v>-5.5097455097443699</v>
          </cell>
          <cell r="NU77">
            <v>69.987108815088305</v>
          </cell>
          <cell r="NV77">
            <v>78.980488695076005</v>
          </cell>
          <cell r="NW77">
            <v>76.931674694086794</v>
          </cell>
          <cell r="NX77">
            <v>51.760774909917899</v>
          </cell>
          <cell r="NY77">
            <v>47.460815592955498</v>
          </cell>
          <cell r="NZ77">
            <v>-11.0319822440095</v>
          </cell>
          <cell r="OA77">
            <v>9.1168064528175794</v>
          </cell>
          <cell r="OB77">
            <v>0</v>
          </cell>
          <cell r="OC77">
            <v>0</v>
          </cell>
          <cell r="OD77">
            <v>1.80965464671707</v>
          </cell>
          <cell r="OE77">
            <v>16.1687407868232</v>
          </cell>
          <cell r="OF77">
            <v>-12.386838304328499</v>
          </cell>
          <cell r="OG77">
            <v>0</v>
          </cell>
          <cell r="OH77">
            <v>4.4986451084320302</v>
          </cell>
          <cell r="OI77">
            <v>3.3903095254543598</v>
          </cell>
          <cell r="OJ77">
            <v>6.7776770830373998</v>
          </cell>
          <cell r="OK77">
            <v>25.132966929449701</v>
          </cell>
          <cell r="OL77">
            <v>7.8411200271790502</v>
          </cell>
          <cell r="OM77">
            <v>2.6586139247242201E-2</v>
          </cell>
          <cell r="ON77">
            <v>1.04534654836601</v>
          </cell>
          <cell r="OO77">
            <v>6.9913321722833599</v>
          </cell>
          <cell r="OP77">
            <v>0</v>
          </cell>
          <cell r="OQ77">
            <v>0</v>
          </cell>
          <cell r="OR77">
            <v>-6.1407981468282102</v>
          </cell>
          <cell r="OS77">
            <v>18.824345060474101</v>
          </cell>
          <cell r="OT77">
            <v>24.965143207302301</v>
          </cell>
          <cell r="OU77">
            <v>-0.63932481644555605</v>
          </cell>
          <cell r="OV77">
            <v>9.8533088766885992</v>
          </cell>
          <cell r="OW77">
            <v>5.5169715291315802</v>
          </cell>
          <cell r="OX77">
            <v>7.8411200271790502</v>
          </cell>
          <cell r="OY77">
            <v>1.81642970557445</v>
          </cell>
          <cell r="OZ77">
            <v>19.0110710389452</v>
          </cell>
          <cell r="PA77">
            <v>24.2551101563744</v>
          </cell>
          <cell r="PB77">
            <v>0.64745415991709199</v>
          </cell>
          <cell r="PC77">
            <v>10.688516516160499</v>
          </cell>
          <cell r="PD77">
            <v>8.67822452938276</v>
          </cell>
          <cell r="PE77">
            <v>1.04534654836601</v>
          </cell>
          <cell r="PF77">
            <v>0</v>
          </cell>
          <cell r="PG77">
            <v>0</v>
          </cell>
          <cell r="PH77">
            <v>0</v>
          </cell>
          <cell r="PI77">
            <v>0</v>
          </cell>
          <cell r="PJ77">
            <v>6.9913321722833599</v>
          </cell>
          <cell r="PK77">
            <v>0</v>
          </cell>
          <cell r="PL77">
            <v>0</v>
          </cell>
          <cell r="PM77">
            <v>0</v>
          </cell>
          <cell r="PN77">
            <v>9.0679135243899402</v>
          </cell>
          <cell r="PO77">
            <v>9.2616244472219602</v>
          </cell>
          <cell r="PP77">
            <v>10.1042455206877</v>
          </cell>
          <cell r="PQ77">
            <v>0.371078067897464</v>
          </cell>
          <cell r="PR77">
            <v>-5031</v>
          </cell>
          <cell r="PS77">
            <v>138688.34291901399</v>
          </cell>
          <cell r="PT77">
            <v>43579.483728007697</v>
          </cell>
          <cell r="PU77">
            <v>51627.678814562598</v>
          </cell>
          <cell r="PV77">
            <v>32570.982532681799</v>
          </cell>
          <cell r="PW77">
            <v>10609.791424459399</v>
          </cell>
          <cell r="PX77">
            <v>8446.9048574213703</v>
          </cell>
          <cell r="PY77">
            <v>360.32612234262001</v>
          </cell>
          <cell r="PZ77">
            <v>73478.532850697302</v>
          </cell>
          <cell r="QA77">
            <v>37084</v>
          </cell>
          <cell r="QB77">
            <v>76490.915201007403</v>
          </cell>
          <cell r="QC77">
            <v>0</v>
          </cell>
          <cell r="QD77">
            <v>37356.585916000004</v>
          </cell>
          <cell r="QE77">
            <v>231243.44923361699</v>
          </cell>
          <cell r="QF77">
            <v>-136.19999999999999</v>
          </cell>
          <cell r="QG77">
            <v>-8179.58235031001</v>
          </cell>
          <cell r="QH77">
            <v>-3012.3823503100102</v>
          </cell>
          <cell r="QI77">
            <v>21.6720220335093</v>
          </cell>
          <cell r="QJ77">
            <v>21.6720220335093</v>
          </cell>
          <cell r="QK77">
            <v>0</v>
          </cell>
          <cell r="QL77">
            <v>0</v>
          </cell>
          <cell r="QM77">
            <v>0</v>
          </cell>
          <cell r="QN77">
            <v>0</v>
          </cell>
          <cell r="QO77">
            <v>0</v>
          </cell>
          <cell r="QP77">
            <v>18.029540009509599</v>
          </cell>
          <cell r="QQ77">
            <v>-3.8327516928812102</v>
          </cell>
          <cell r="QR77">
            <v>1.4221181596496499</v>
          </cell>
          <cell r="QS77">
            <v>-0.464549369332527</v>
          </cell>
          <cell r="QT77">
            <v>2.4609165703714599</v>
          </cell>
          <cell r="QU77">
            <v>4.5858588293600002</v>
          </cell>
          <cell r="QV77">
            <v>0</v>
          </cell>
          <cell r="QW77">
            <v>63.646226042131602</v>
          </cell>
          <cell r="QX77">
            <v>79.346264666666301</v>
          </cell>
          <cell r="QY77">
            <v>49.25</v>
          </cell>
          <cell r="QZ77">
            <v>6.0066666666666704</v>
          </cell>
          <cell r="RA77">
            <v>7.9320512820512796</v>
          </cell>
          <cell r="RB77">
            <v>2.5940761254328799</v>
          </cell>
          <cell r="RC77">
            <v>0.39304758887973101</v>
          </cell>
          <cell r="RD77">
            <v>0</v>
          </cell>
          <cell r="RE77">
            <v>0</v>
          </cell>
          <cell r="RF77">
            <v>0</v>
          </cell>
          <cell r="RG77">
            <v>0</v>
          </cell>
          <cell r="RH77">
            <v>0</v>
          </cell>
          <cell r="RI77">
            <v>0</v>
          </cell>
          <cell r="RJ77">
            <v>8.6436132727575803</v>
          </cell>
          <cell r="RK77">
            <v>0</v>
          </cell>
          <cell r="RL77">
            <v>0</v>
          </cell>
          <cell r="RM77">
            <v>-8.4122728765110502</v>
          </cell>
          <cell r="RN77">
            <v>-0.495783938648164</v>
          </cell>
          <cell r="RO77">
            <v>-1.37743637743609</v>
          </cell>
          <cell r="RP77">
            <v>41437.446157607301</v>
          </cell>
          <cell r="RQ77">
            <v>71.715916633200706</v>
          </cell>
          <cell r="RR77">
            <v>78.980488695076005</v>
          </cell>
          <cell r="RS77">
            <v>76.931674694086794</v>
          </cell>
          <cell r="RT77">
            <v>45.687288272481297</v>
          </cell>
          <cell r="RU77">
            <v>23.774096548687499</v>
          </cell>
          <cell r="RV77">
            <v>0</v>
          </cell>
          <cell r="RW77">
            <v>0</v>
          </cell>
          <cell r="RX77">
            <v>-0.80892742625343605</v>
          </cell>
          <cell r="RY77">
            <v>12.4151078948227</v>
          </cell>
          <cell r="RZ77">
            <v>0</v>
          </cell>
          <cell r="SA77">
            <v>-10.613865616439201</v>
          </cell>
          <cell r="SB77">
            <v>3.6627324182610899</v>
          </cell>
          <cell r="SC77">
            <v>3.43842730993864</v>
          </cell>
          <cell r="SD77">
            <v>7.1564588718417399</v>
          </cell>
          <cell r="SE77">
            <v>13.2648216064677</v>
          </cell>
          <cell r="SF77">
            <v>16.526576229455301</v>
          </cell>
          <cell r="SG77">
            <v>16.557023197604</v>
          </cell>
          <cell r="SH77">
            <v>0</v>
          </cell>
          <cell r="SI77">
            <v>0</v>
          </cell>
          <cell r="SJ77">
            <v>3.2498325496930698</v>
          </cell>
          <cell r="SK77">
            <v>18.671407746106802</v>
          </cell>
          <cell r="SL77">
            <v>0</v>
          </cell>
          <cell r="SM77">
            <v>0</v>
          </cell>
          <cell r="SN77">
            <v>-6.2891261052775898</v>
          </cell>
          <cell r="SO77">
            <v>-70.579729086774606</v>
          </cell>
          <cell r="SP77">
            <v>18.944719399310301</v>
          </cell>
          <cell r="SQ77">
            <v>25.233845504587901</v>
          </cell>
          <cell r="SR77">
            <v>-2.3423294759841502</v>
          </cell>
          <cell r="SS77">
            <v>14.7550594133975</v>
          </cell>
          <cell r="ST77">
            <v>61.271157137394397</v>
          </cell>
          <cell r="SU77">
            <v>14.395969046655299</v>
          </cell>
          <cell r="SV77">
            <v>6.4401275758626104</v>
          </cell>
          <cell r="SW77">
            <v>16.526576229455301</v>
          </cell>
          <cell r="SX77">
            <v>16.297458799632299</v>
          </cell>
          <cell r="SY77">
            <v>17.724947989334499</v>
          </cell>
          <cell r="SZ77">
            <v>16.061476573368001</v>
          </cell>
          <cell r="TA77">
            <v>0.97732080955186895</v>
          </cell>
          <cell r="TB77">
            <v>14.4220365300108</v>
          </cell>
          <cell r="TC77">
            <v>13.4197230773685</v>
          </cell>
          <cell r="TD77">
            <v>3.2498325496930698</v>
          </cell>
          <cell r="TE77">
            <v>0</v>
          </cell>
          <cell r="TF77">
            <v>0</v>
          </cell>
          <cell r="TG77">
            <v>18.671407746106802</v>
          </cell>
          <cell r="TH77">
            <v>0</v>
          </cell>
          <cell r="TI77">
            <v>0</v>
          </cell>
          <cell r="TJ77">
            <v>0</v>
          </cell>
          <cell r="TK77">
            <v>8.6436132727575803</v>
          </cell>
          <cell r="TL77">
            <v>9.5631303039061901</v>
          </cell>
          <cell r="TM77">
            <v>10.5921368118668</v>
          </cell>
          <cell r="TN77">
            <v>22.6423230309072</v>
          </cell>
          <cell r="TO77">
            <v>9.1502454391608996</v>
          </cell>
          <cell r="TP77">
            <v>-3.7976193246608698</v>
          </cell>
          <cell r="TQ77">
            <v>1.3790723021948299</v>
          </cell>
          <cell r="TR77">
            <v>17.633395377818001</v>
          </cell>
          <cell r="TS77">
            <v>17.022672293826201</v>
          </cell>
          <cell r="TT77">
            <v>1.5369231779690999</v>
          </cell>
          <cell r="TU77">
            <v>11.1305320011483</v>
          </cell>
          <cell r="TV77">
            <v>7.6710418209232403</v>
          </cell>
          <cell r="TW77">
            <v>401629.80059928499</v>
          </cell>
          <cell r="TX77">
            <v>9303.4831624231592</v>
          </cell>
          <cell r="TY77">
            <v>190697.042101956</v>
          </cell>
          <cell r="TZ77">
            <v>72779.526357887706</v>
          </cell>
          <cell r="UA77">
            <v>78832.802552670706</v>
          </cell>
          <cell r="UB77">
            <v>8462.3941375418399</v>
          </cell>
          <cell r="UC77">
            <v>220028.89318200399</v>
          </cell>
          <cell r="UD77">
            <v>0.86174066743640299</v>
          </cell>
          <cell r="UE77">
            <v>0.51707726732750403</v>
          </cell>
          <cell r="UF77">
            <v>0.51707726732750403</v>
          </cell>
          <cell r="UG77">
            <v>0.195913472980009</v>
          </cell>
          <cell r="UH77">
            <v>14984.353526082101</v>
          </cell>
          <cell r="UI77">
            <v>111948.54746487799</v>
          </cell>
          <cell r="UJ77">
            <v>144825.946233742</v>
          </cell>
          <cell r="UK77">
            <v>6053.2761947830104</v>
          </cell>
          <cell r="UL77">
            <v>26207.215899311599</v>
          </cell>
          <cell r="UM77">
            <v>172271.057227571</v>
          </cell>
          <cell r="UN77">
            <v>9.5921307968072096E-3</v>
          </cell>
          <cell r="UO77">
            <v>1.63953400022844E-2</v>
          </cell>
          <cell r="UP77">
            <v>1.1383325683465499</v>
          </cell>
          <cell r="UQ77">
            <v>0</v>
          </cell>
          <cell r="UR77">
            <v>5.4671607386401498E-2</v>
          </cell>
          <cell r="US77">
            <v>0.118752012480162</v>
          </cell>
          <cell r="UT77">
            <v>3.2563129180421101E-3</v>
          </cell>
          <cell r="UU77">
            <v>0.35199999999999998</v>
          </cell>
          <cell r="UV77">
            <v>8.1215105757507997E-2</v>
          </cell>
          <cell r="UW77">
            <v>4.1555953167920399E-2</v>
          </cell>
          <cell r="UX77">
            <v>0.17657179915191801</v>
          </cell>
          <cell r="UY77">
            <v>3.4646670690870199E-2</v>
          </cell>
          <cell r="UZ77">
            <v>22.743641643036099</v>
          </cell>
          <cell r="VA77">
            <v>14.3839700151507</v>
          </cell>
          <cell r="VB77">
            <v>5.6885717143969998</v>
          </cell>
          <cell r="VC77">
            <v>1.1213742451325199</v>
          </cell>
          <cell r="VD77">
            <v>1.9125262755047601</v>
          </cell>
          <cell r="VE77">
            <v>0.43142420299747503</v>
          </cell>
          <cell r="VF77">
            <v>-1.94075946372837</v>
          </cell>
          <cell r="VG77">
            <v>-1.94075946372837</v>
          </cell>
          <cell r="VH77">
            <v>8.3930597900143198</v>
          </cell>
          <cell r="VI77">
            <v>1.1808509355694601</v>
          </cell>
          <cell r="VJ77">
            <v>3.6060780059661002</v>
          </cell>
          <cell r="VK77">
            <v>0.95148896648708503</v>
          </cell>
          <cell r="VL77">
            <v>-5.1441422187518997</v>
          </cell>
          <cell r="VM77">
            <v>-5.1441422187518997</v>
          </cell>
          <cell r="VN77">
            <v>2.4507079724422801E-2</v>
          </cell>
          <cell r="VO77">
            <v>4.7775426784957302E-3</v>
          </cell>
          <cell r="VP77">
            <v>7.0000972759045199</v>
          </cell>
          <cell r="VQ77">
            <v>0.91092987200140896</v>
          </cell>
          <cell r="VR77">
            <v>7.4179788874528096</v>
          </cell>
          <cell r="VS77">
            <v>0.75376716163306801</v>
          </cell>
          <cell r="VT77">
            <v>132538.47044561699</v>
          </cell>
          <cell r="VU77">
            <v>1.00219240988604</v>
          </cell>
          <cell r="VV77">
            <v>164098.91619944701</v>
          </cell>
          <cell r="VW77">
            <v>0.51378544670039805</v>
          </cell>
          <cell r="VX77">
            <v>0.386847086050081</v>
          </cell>
          <cell r="VY77">
            <v>-0.15764593922762599</v>
          </cell>
        </row>
        <row r="78">
          <cell r="B78" t="str">
            <v>1988Q2</v>
          </cell>
          <cell r="C78">
            <v>5.2459256335395103E-2</v>
          </cell>
          <cell r="D78">
            <v>0.3</v>
          </cell>
          <cell r="E78">
            <v>0</v>
          </cell>
          <cell r="F78">
            <v>1</v>
          </cell>
          <cell r="G78">
            <v>0</v>
          </cell>
          <cell r="H78">
            <v>0</v>
          </cell>
          <cell r="I78">
            <v>41.1444743023957</v>
          </cell>
          <cell r="J78">
            <v>41.054466085084499</v>
          </cell>
          <cell r="K78">
            <v>41.1444743023957</v>
          </cell>
          <cell r="L78">
            <v>-2041.6061525428399</v>
          </cell>
          <cell r="M78">
            <v>5685.4849299999996</v>
          </cell>
          <cell r="N78">
            <v>-68.146479000000895</v>
          </cell>
          <cell r="O78">
            <v>-264.006152542839</v>
          </cell>
          <cell r="P78">
            <v>0.35247819612848302</v>
          </cell>
          <cell r="Q78">
            <v>-1752</v>
          </cell>
          <cell r="R78">
            <v>-4524.3249765719202</v>
          </cell>
          <cell r="S78">
            <v>-14726.0302572573</v>
          </cell>
          <cell r="T78">
            <v>-4799</v>
          </cell>
          <cell r="U78">
            <v>-2.4194202297942301E-2</v>
          </cell>
          <cell r="V78">
            <v>-25.6</v>
          </cell>
          <cell r="W78">
            <v>94603.173166931403</v>
          </cell>
          <cell r="X78">
            <v>393240.913831766</v>
          </cell>
          <cell r="Y78">
            <v>3064.3196498919301</v>
          </cell>
          <cell r="Z78">
            <v>2244.03376140415</v>
          </cell>
          <cell r="AA78">
            <v>37580.547841445703</v>
          </cell>
          <cell r="AB78">
            <v>129403.99096873601</v>
          </cell>
          <cell r="AC78">
            <v>0.41797975314543301</v>
          </cell>
          <cell r="AD78">
            <v>0.41797975314543301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.23481076114039201</v>
          </cell>
          <cell r="AV78">
            <v>167449.03823488599</v>
          </cell>
          <cell r="AW78">
            <v>164048.63920060601</v>
          </cell>
          <cell r="AX78">
            <v>666214.64793161605</v>
          </cell>
          <cell r="AY78">
            <v>55071.250709309003</v>
          </cell>
          <cell r="AZ78">
            <v>674665.69207514799</v>
          </cell>
          <cell r="BA78">
            <v>64557.902981152503</v>
          </cell>
          <cell r="BB78">
            <v>64524.5266070773</v>
          </cell>
          <cell r="BC78">
            <v>219104.954844892</v>
          </cell>
          <cell r="BD78">
            <v>218688.954844892</v>
          </cell>
          <cell r="BE78">
            <v>6.6303436408839999E-3</v>
          </cell>
          <cell r="BF78">
            <v>1.0042180139214299E-2</v>
          </cell>
          <cell r="BG78">
            <v>7.5811297942227499E-3</v>
          </cell>
          <cell r="BH78">
            <v>6.1947312928642599E-3</v>
          </cell>
          <cell r="BI78">
            <v>92775.955023333401</v>
          </cell>
          <cell r="BJ78">
            <v>560.25425268373397</v>
          </cell>
          <cell r="BK78">
            <v>0</v>
          </cell>
          <cell r="BL78">
            <v>0.66058505776366905</v>
          </cell>
          <cell r="BM78">
            <v>132531.00933837899</v>
          </cell>
          <cell r="BN78">
            <v>5452918.7079934999</v>
          </cell>
          <cell r="BO78">
            <v>5793708.0652309703</v>
          </cell>
          <cell r="BP78">
            <v>137009.26951056501</v>
          </cell>
          <cell r="BQ78">
            <v>3.0316049768479798E-2</v>
          </cell>
          <cell r="BR78">
            <v>1.0171799949982301</v>
          </cell>
          <cell r="BS78">
            <v>0.66304681931168397</v>
          </cell>
          <cell r="BT78">
            <v>47808.648561100999</v>
          </cell>
          <cell r="BU78">
            <v>0</v>
          </cell>
          <cell r="BV78">
            <v>7685.3912996701902</v>
          </cell>
          <cell r="BW78">
            <v>0</v>
          </cell>
          <cell r="BX78">
            <v>6703.6840000000002</v>
          </cell>
          <cell r="BY78">
            <v>3746.0883815205202</v>
          </cell>
          <cell r="BZ78">
            <v>16872.0039220197</v>
          </cell>
          <cell r="CA78">
            <v>3086.32</v>
          </cell>
          <cell r="CB78">
            <v>15196.743</v>
          </cell>
          <cell r="CC78">
            <v>190314.666737333</v>
          </cell>
          <cell r="CD78">
            <v>39343.741300059701</v>
          </cell>
          <cell r="CE78">
            <v>145040.03317651601</v>
          </cell>
          <cell r="CF78">
            <v>29034.486710000001</v>
          </cell>
          <cell r="CG78">
            <v>131213</v>
          </cell>
          <cell r="CH78">
            <v>27987.136866219498</v>
          </cell>
          <cell r="CI78">
            <v>104429.12813925301</v>
          </cell>
          <cell r="CJ78">
            <v>23583.544000000002</v>
          </cell>
          <cell r="CK78">
            <v>93647.72</v>
          </cell>
          <cell r="CL78">
            <v>21141.130063834</v>
          </cell>
          <cell r="CM78">
            <v>72115.048713634897</v>
          </cell>
          <cell r="CN78">
            <v>4642.6585316992596</v>
          </cell>
          <cell r="CO78">
            <v>15445.9209852979</v>
          </cell>
          <cell r="CP78">
            <v>3791.2473748860002</v>
          </cell>
          <cell r="CQ78">
            <v>15664.852999999999</v>
          </cell>
          <cell r="CR78">
            <v>13237.202786217</v>
          </cell>
          <cell r="CS78">
            <v>52948.811144868101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9271</v>
          </cell>
          <cell r="CY78">
            <v>37084</v>
          </cell>
          <cell r="CZ78">
            <v>13265.3562298244</v>
          </cell>
          <cell r="DA78">
            <v>53061.424919297599</v>
          </cell>
          <cell r="DB78">
            <v>10477.033028661601</v>
          </cell>
          <cell r="DC78">
            <v>41908.132114646498</v>
          </cell>
          <cell r="DD78">
            <v>0</v>
          </cell>
          <cell r="DE78">
            <v>1</v>
          </cell>
          <cell r="DF78">
            <v>1</v>
          </cell>
          <cell r="DG78">
            <v>1</v>
          </cell>
          <cell r="DH78">
            <v>1</v>
          </cell>
          <cell r="DI78">
            <v>0</v>
          </cell>
          <cell r="DJ78">
            <v>0</v>
          </cell>
          <cell r="DK78">
            <v>199467</v>
          </cell>
          <cell r="DL78">
            <v>36955.847323693903</v>
          </cell>
          <cell r="DM78">
            <v>-4.3505019797852901E-2</v>
          </cell>
          <cell r="DN78">
            <v>2.8306884632002299E-3</v>
          </cell>
          <cell r="DO78">
            <v>142918.97082559601</v>
          </cell>
          <cell r="DP78">
            <v>158844.13540159</v>
          </cell>
          <cell r="DQ78">
            <v>652244.24814039597</v>
          </cell>
          <cell r="DR78">
            <v>64293.896828609701</v>
          </cell>
          <cell r="DS78">
            <v>216411.83030071401</v>
          </cell>
          <cell r="DT78">
            <v>181962.286506984</v>
          </cell>
          <cell r="DU78">
            <v>166068.969194192</v>
          </cell>
          <cell r="DV78">
            <v>159689.82649996801</v>
          </cell>
          <cell r="DW78">
            <v>59950.940012368897</v>
          </cell>
          <cell r="DX78">
            <v>12757.255595684401</v>
          </cell>
          <cell r="DY78">
            <v>40715.516983826303</v>
          </cell>
          <cell r="DZ78">
            <v>159705.29833980199</v>
          </cell>
          <cell r="EA78">
            <v>658204.88885253901</v>
          </cell>
          <cell r="EB78">
            <v>154112.94603087599</v>
          </cell>
          <cell r="EC78">
            <v>636711.62895761803</v>
          </cell>
          <cell r="ED78">
            <v>-3.0499999999999999E-2</v>
          </cell>
          <cell r="EE78">
            <v>338137.33731481602</v>
          </cell>
          <cell r="EF78">
            <v>34311.759897605501</v>
          </cell>
          <cell r="EG78">
            <v>136725.314468636</v>
          </cell>
          <cell r="EH78">
            <v>0</v>
          </cell>
          <cell r="EI78">
            <v>1817.0607959379199</v>
          </cell>
          <cell r="EJ78">
            <v>16588.8455176303</v>
          </cell>
          <cell r="EK78">
            <v>18405.906313568201</v>
          </cell>
          <cell r="EL78">
            <v>8541.9759866034201</v>
          </cell>
          <cell r="EM78">
            <v>7413.6504084063199</v>
          </cell>
          <cell r="EN78">
            <v>2664.8817918354798</v>
          </cell>
          <cell r="EO78">
            <v>2115.59853438546</v>
          </cell>
          <cell r="EP78">
            <v>8769.02847014498</v>
          </cell>
          <cell r="EQ78">
            <v>3.0499999999999999E-2</v>
          </cell>
          <cell r="ER78">
            <v>2979.8653915083</v>
          </cell>
          <cell r="ES78">
            <v>60.444768317332901</v>
          </cell>
          <cell r="ET78">
            <v>-327.16396915122601</v>
          </cell>
          <cell r="EU78">
            <v>33.376374075206101</v>
          </cell>
          <cell r="EV78">
            <v>-415.99999999999898</v>
          </cell>
          <cell r="EW78">
            <v>53688.324712353402</v>
          </cell>
          <cell r="EX78">
            <v>0</v>
          </cell>
          <cell r="EY78">
            <v>3349.8166457111902</v>
          </cell>
          <cell r="EZ78">
            <v>0</v>
          </cell>
          <cell r="FA78">
            <v>3140.7572352934499</v>
          </cell>
          <cell r="FB78">
            <v>1152.3622205501099</v>
          </cell>
          <cell r="FC78">
            <v>6078.0852529346403</v>
          </cell>
          <cell r="FD78">
            <v>1086.1485822941299</v>
          </cell>
          <cell r="FE78">
            <v>6058.75663383754</v>
          </cell>
          <cell r="FF78">
            <v>216965.030991229</v>
          </cell>
          <cell r="FG78">
            <v>34803.7292792113</v>
          </cell>
          <cell r="FH78">
            <v>141660.35219012</v>
          </cell>
          <cell r="FI78">
            <v>23349.001779999999</v>
          </cell>
          <cell r="FJ78">
            <v>130959</v>
          </cell>
          <cell r="FK78">
            <v>21405.136216376799</v>
          </cell>
          <cell r="FL78">
            <v>74392.173257812901</v>
          </cell>
          <cell r="FM78">
            <v>33194.206554870201</v>
          </cell>
          <cell r="FN78">
            <v>132610.10991488199</v>
          </cell>
          <cell r="FO78">
            <v>26857.2711749259</v>
          </cell>
          <cell r="FP78">
            <v>121759.486130869</v>
          </cell>
          <cell r="FQ78">
            <v>13370.9915315403</v>
          </cell>
          <cell r="FR78">
            <v>58555.673381503999</v>
          </cell>
          <cell r="FS78">
            <v>9339.1464790000009</v>
          </cell>
          <cell r="FT78">
            <v>56987.481</v>
          </cell>
          <cell r="FU78">
            <v>14186.723169947199</v>
          </cell>
          <cell r="FV78">
            <v>48985.446892329099</v>
          </cell>
          <cell r="FW78">
            <v>0.26466942148760297</v>
          </cell>
          <cell r="FX78">
            <v>5.1707726732750396E-3</v>
          </cell>
          <cell r="FY78">
            <v>5.66200586915242E-2</v>
          </cell>
          <cell r="FZ78">
            <v>0</v>
          </cell>
          <cell r="GA78">
            <v>0.26466942148760297</v>
          </cell>
          <cell r="GB78">
            <v>5.66200586915242E-2</v>
          </cell>
          <cell r="GC78">
            <v>36256</v>
          </cell>
          <cell r="GD78">
            <v>2.5000000000000001E-2</v>
          </cell>
          <cell r="GE78">
            <v>2093922.7614317499</v>
          </cell>
          <cell r="GF78">
            <v>824193.814975232</v>
          </cell>
          <cell r="GG78">
            <v>945980.31794419</v>
          </cell>
          <cell r="GH78">
            <v>93932.375303565204</v>
          </cell>
          <cell r="GI78">
            <v>79189.333333333299</v>
          </cell>
          <cell r="GJ78">
            <v>2.51944988556418E-2</v>
          </cell>
          <cell r="GK78">
            <v>-163211</v>
          </cell>
          <cell r="GL78">
            <v>-32825.015010964402</v>
          </cell>
          <cell r="GM78">
            <v>0.78980488695076001</v>
          </cell>
          <cell r="GN78">
            <v>0.78980488695076001</v>
          </cell>
          <cell r="GO78">
            <v>0.39724405200587898</v>
          </cell>
          <cell r="GP78">
            <v>1.07341973164507</v>
          </cell>
          <cell r="GQ78">
            <v>0.34520262744740998</v>
          </cell>
          <cell r="GR78">
            <v>0.40476091022222399</v>
          </cell>
          <cell r="GS78">
            <v>0.26090984135772299</v>
          </cell>
          <cell r="GT78">
            <v>0.413465331195012</v>
          </cell>
          <cell r="GU78">
            <v>0.35945609045899701</v>
          </cell>
          <cell r="GV78">
            <v>0.33981705061781298</v>
          </cell>
          <cell r="GW78">
            <v>0.39869257107684702</v>
          </cell>
          <cell r="GX78">
            <v>0.84697976395073704</v>
          </cell>
          <cell r="GY78">
            <v>0.80909513925361198</v>
          </cell>
          <cell r="GZ78">
            <v>0.80468464658246197</v>
          </cell>
          <cell r="HA78">
            <v>0.30156965223433801</v>
          </cell>
          <cell r="HB78">
            <v>172271.057227571</v>
          </cell>
          <cell r="HC78">
            <v>0.02</v>
          </cell>
          <cell r="HD78">
            <v>5.0000000000000001E-3</v>
          </cell>
          <cell r="HE78">
            <v>2.87467378247151E-2</v>
          </cell>
          <cell r="HF78">
            <v>2.8622304659840801E-2</v>
          </cell>
          <cell r="HG78">
            <v>3635.7980331239301</v>
          </cell>
          <cell r="HH78">
            <v>0.44220304694065798</v>
          </cell>
          <cell r="HI78">
            <v>0.74034771459854298</v>
          </cell>
          <cell r="HJ78">
            <v>0.79034977476057899</v>
          </cell>
          <cell r="HK78">
            <v>0.81661129049229597</v>
          </cell>
          <cell r="HL78">
            <v>0.79148391075270397</v>
          </cell>
          <cell r="HM78">
            <v>-0.25</v>
          </cell>
          <cell r="HN78">
            <v>0.75</v>
          </cell>
          <cell r="HO78">
            <v>-0.25</v>
          </cell>
          <cell r="HP78">
            <v>-0.25</v>
          </cell>
          <cell r="HQ78">
            <v>6.6355007437053403E-3</v>
          </cell>
          <cell r="HR78">
            <v>3.5047010307550697E-2</v>
          </cell>
          <cell r="HS78">
            <v>9.5921307968072096E-3</v>
          </cell>
          <cell r="HT78">
            <v>1.63953400022844E-2</v>
          </cell>
          <cell r="HU78">
            <v>1.1378707584534</v>
          </cell>
          <cell r="HV78">
            <v>1.0226204928578499</v>
          </cell>
          <cell r="HW78">
            <v>1.00506876617739</v>
          </cell>
          <cell r="HX78">
            <v>0.99113904124408803</v>
          </cell>
          <cell r="HY78">
            <v>0.78142522604703402</v>
          </cell>
          <cell r="HZ78">
            <v>0.98500759586184905</v>
          </cell>
          <cell r="IA78">
            <v>22.714767567201299</v>
          </cell>
          <cell r="IB78">
            <v>0.83381622629124097</v>
          </cell>
          <cell r="IC78">
            <v>0</v>
          </cell>
          <cell r="ID78">
            <v>99770.415899846601</v>
          </cell>
          <cell r="IE78">
            <v>6.1903178783109199E-2</v>
          </cell>
          <cell r="IF78">
            <v>1.0354314394181501</v>
          </cell>
          <cell r="IG78">
            <v>0.118752012480162</v>
          </cell>
          <cell r="IH78">
            <v>1.4999999999999999E-2</v>
          </cell>
          <cell r="II78">
            <v>3.4402498701882099E-3</v>
          </cell>
          <cell r="IJ78">
            <v>0.35199999999999998</v>
          </cell>
          <cell r="IK78">
            <v>6.0066666666666699E-2</v>
          </cell>
          <cell r="IL78">
            <v>9.3666666666666704E-2</v>
          </cell>
          <cell r="IM78">
            <v>4.4999999999999998E-2</v>
          </cell>
          <cell r="IN78">
            <v>0.46666666666666701</v>
          </cell>
          <cell r="IO78">
            <v>8.1215105757507997E-2</v>
          </cell>
          <cell r="IP78">
            <v>5.14431551998277E-2</v>
          </cell>
          <cell r="IQ78">
            <v>27.072360395669499</v>
          </cell>
          <cell r="IR78">
            <v>0.17657179915191801</v>
          </cell>
          <cell r="IS78">
            <v>3.4646670690870199E-2</v>
          </cell>
          <cell r="IT78">
            <v>0</v>
          </cell>
          <cell r="IU78">
            <v>0</v>
          </cell>
          <cell r="IV78">
            <v>0</v>
          </cell>
          <cell r="IW78">
            <v>0</v>
          </cell>
          <cell r="IX78">
            <v>0</v>
          </cell>
          <cell r="IY78">
            <v>0</v>
          </cell>
          <cell r="IZ78">
            <v>0</v>
          </cell>
          <cell r="JA78">
            <v>0</v>
          </cell>
          <cell r="JB78">
            <v>0</v>
          </cell>
          <cell r="JC78">
            <v>0</v>
          </cell>
          <cell r="JD78">
            <v>0</v>
          </cell>
          <cell r="JE78">
            <v>0</v>
          </cell>
          <cell r="JF78">
            <v>0</v>
          </cell>
          <cell r="JG78">
            <v>0</v>
          </cell>
          <cell r="JH78">
            <v>0</v>
          </cell>
          <cell r="JI78">
            <v>0</v>
          </cell>
          <cell r="JJ78">
            <v>0</v>
          </cell>
          <cell r="JK78">
            <v>0</v>
          </cell>
          <cell r="JL78">
            <v>0</v>
          </cell>
          <cell r="JM78">
            <v>0</v>
          </cell>
          <cell r="JN78">
            <v>0</v>
          </cell>
          <cell r="JO78">
            <v>0</v>
          </cell>
          <cell r="JP78">
            <v>0</v>
          </cell>
          <cell r="JQ78">
            <v>0</v>
          </cell>
          <cell r="JR78">
            <v>0</v>
          </cell>
          <cell r="JS78">
            <v>0</v>
          </cell>
          <cell r="JT78">
            <v>0</v>
          </cell>
          <cell r="JU78">
            <v>0</v>
          </cell>
          <cell r="JV78">
            <v>0</v>
          </cell>
          <cell r="JW78">
            <v>0</v>
          </cell>
          <cell r="JX78">
            <v>0</v>
          </cell>
          <cell r="JY78">
            <v>0</v>
          </cell>
          <cell r="JZ78">
            <v>0</v>
          </cell>
          <cell r="KA78">
            <v>0</v>
          </cell>
          <cell r="KB78">
            <v>0</v>
          </cell>
          <cell r="KC78">
            <v>0</v>
          </cell>
          <cell r="KD78">
            <v>0</v>
          </cell>
          <cell r="KE78">
            <v>0</v>
          </cell>
          <cell r="KF78">
            <v>0</v>
          </cell>
          <cell r="KG78">
            <v>0</v>
          </cell>
          <cell r="KH78">
            <v>0</v>
          </cell>
          <cell r="KI78">
            <v>0</v>
          </cell>
          <cell r="KJ78">
            <v>0</v>
          </cell>
          <cell r="KK78">
            <v>0</v>
          </cell>
          <cell r="KL78">
            <v>0</v>
          </cell>
          <cell r="KM78">
            <v>0</v>
          </cell>
          <cell r="KN78">
            <v>0</v>
          </cell>
          <cell r="KO78">
            <v>0</v>
          </cell>
          <cell r="KP78">
            <v>0</v>
          </cell>
          <cell r="KQ78">
            <v>0</v>
          </cell>
          <cell r="KR78">
            <v>0</v>
          </cell>
          <cell r="KS78">
            <v>0</v>
          </cell>
          <cell r="KT78">
            <v>0</v>
          </cell>
          <cell r="KU78">
            <v>0</v>
          </cell>
          <cell r="KV78">
            <v>0</v>
          </cell>
          <cell r="KW78">
            <v>0</v>
          </cell>
          <cell r="KX78">
            <v>0</v>
          </cell>
          <cell r="KY78">
            <v>0</v>
          </cell>
          <cell r="KZ78">
            <v>0</v>
          </cell>
          <cell r="LA78">
            <v>0.58034784296018604</v>
          </cell>
          <cell r="LB78">
            <v>0</v>
          </cell>
          <cell r="LC78">
            <v>3307.4809129558798</v>
          </cell>
          <cell r="LD78">
            <v>73</v>
          </cell>
          <cell r="LE78">
            <v>27128.8659866075</v>
          </cell>
          <cell r="LF78">
            <v>3682.1339321596301</v>
          </cell>
          <cell r="LG78">
            <v>685.52501098456401</v>
          </cell>
          <cell r="LH78">
            <v>1439.07609292899</v>
          </cell>
          <cell r="LI78">
            <v>15317.789284348601</v>
          </cell>
          <cell r="LJ78">
            <v>5.0000000000000001E-3</v>
          </cell>
          <cell r="LK78">
            <v>0</v>
          </cell>
          <cell r="LL78">
            <v>0</v>
          </cell>
          <cell r="LM78">
            <v>2708.1464565152</v>
          </cell>
          <cell r="LN78">
            <v>5664.9763240144603</v>
          </cell>
          <cell r="LO78">
            <v>221.18707021851901</v>
          </cell>
          <cell r="LP78">
            <v>5443.7892537959397</v>
          </cell>
          <cell r="LQ78">
            <v>4.1260000000000003E-3</v>
          </cell>
          <cell r="LR78">
            <v>0.38219683960557599</v>
          </cell>
          <cell r="LS78">
            <v>0</v>
          </cell>
          <cell r="LT78">
            <v>3972.6357558259501</v>
          </cell>
          <cell r="LU78">
            <v>8637.00707200742</v>
          </cell>
          <cell r="LV78">
            <v>1557.53282824608</v>
          </cell>
          <cell r="LW78">
            <v>16.470200305476698</v>
          </cell>
          <cell r="LX78">
            <v>17.730577431747399</v>
          </cell>
          <cell r="LY78">
            <v>3529.5135401305602</v>
          </cell>
          <cell r="LZ78">
            <v>8.6900379947127598E-2</v>
          </cell>
          <cell r="MA78">
            <v>363.15850088818001</v>
          </cell>
          <cell r="MB78">
            <v>2.5940761254328801E-2</v>
          </cell>
          <cell r="MC78">
            <v>4.5069707890833099E-3</v>
          </cell>
          <cell r="MD78">
            <v>0.323523111230891</v>
          </cell>
          <cell r="ME78">
            <v>0.63839858514706604</v>
          </cell>
          <cell r="MF78">
            <v>305312.32230385201</v>
          </cell>
          <cell r="MG78">
            <v>0.39346812257519898</v>
          </cell>
          <cell r="MH78">
            <v>0.65856510753292397</v>
          </cell>
          <cell r="MI78">
            <v>3.58689341456482E-2</v>
          </cell>
          <cell r="MJ78">
            <v>0.802828243349335</v>
          </cell>
          <cell r="MK78">
            <v>6.7132484644107704E-2</v>
          </cell>
          <cell r="ML78">
            <v>0.66724981695208596</v>
          </cell>
          <cell r="MM78">
            <v>-1608.4879365514701</v>
          </cell>
          <cell r="MN78">
            <v>37245.933851223403</v>
          </cell>
          <cell r="MO78">
            <v>2305.6417021361399</v>
          </cell>
          <cell r="MP78">
            <v>1286.0807162189401</v>
          </cell>
          <cell r="MQ78">
            <v>41370.565767588203</v>
          </cell>
          <cell r="MR78">
            <v>26.466942148760499</v>
          </cell>
          <cell r="MS78">
            <v>26.466942148760499</v>
          </cell>
          <cell r="MT78">
            <v>0</v>
          </cell>
          <cell r="MU78">
            <v>0</v>
          </cell>
          <cell r="MV78">
            <v>0</v>
          </cell>
          <cell r="MW78">
            <v>0</v>
          </cell>
          <cell r="MX78">
            <v>0</v>
          </cell>
          <cell r="MY78">
            <v>15.844114565919901</v>
          </cell>
          <cell r="MZ78">
            <v>0.28306884632002299</v>
          </cell>
          <cell r="NA78">
            <v>13.6253631067803</v>
          </cell>
          <cell r="NB78">
            <v>71.774479746687902</v>
          </cell>
          <cell r="NC78">
            <v>79.346264666666301</v>
          </cell>
          <cell r="ND78">
            <v>46.6666666666667</v>
          </cell>
          <cell r="NE78">
            <v>6.0066666666666704</v>
          </cell>
          <cell r="NF78">
            <v>9.3666666666666707</v>
          </cell>
          <cell r="NG78">
            <v>2.5940761254328799</v>
          </cell>
          <cell r="NH78">
            <v>0.45069707890833099</v>
          </cell>
          <cell r="NI78">
            <v>2.1076603242814498</v>
          </cell>
          <cell r="NJ78">
            <v>0</v>
          </cell>
          <cell r="NK78">
            <v>0</v>
          </cell>
          <cell r="NL78">
            <v>0</v>
          </cell>
          <cell r="NM78">
            <v>0</v>
          </cell>
          <cell r="NN78">
            <v>0</v>
          </cell>
          <cell r="NO78">
            <v>0</v>
          </cell>
          <cell r="NP78">
            <v>0</v>
          </cell>
          <cell r="NQ78">
            <v>0</v>
          </cell>
          <cell r="NR78">
            <v>0</v>
          </cell>
          <cell r="NS78">
            <v>0</v>
          </cell>
          <cell r="NT78">
            <v>1.90348617337597</v>
          </cell>
          <cell r="NU78">
            <v>64.458326731212793</v>
          </cell>
          <cell r="NV78">
            <v>78.980488695076005</v>
          </cell>
          <cell r="NW78">
            <v>76.931674694086794</v>
          </cell>
          <cell r="NX78">
            <v>43.122860320322602</v>
          </cell>
          <cell r="NY78">
            <v>39.989588048938003</v>
          </cell>
          <cell r="NZ78">
            <v>-12.506797172376199</v>
          </cell>
          <cell r="OA78">
            <v>16.665470285169501</v>
          </cell>
          <cell r="OB78">
            <v>0</v>
          </cell>
          <cell r="OC78">
            <v>0</v>
          </cell>
          <cell r="OD78">
            <v>-7.43017753920827E-2</v>
          </cell>
          <cell r="OE78">
            <v>7.4476508984061596</v>
          </cell>
          <cell r="OF78">
            <v>-3.1712652725366302</v>
          </cell>
          <cell r="OG78">
            <v>0</v>
          </cell>
          <cell r="OH78">
            <v>3.86804048846097</v>
          </cell>
          <cell r="OI78">
            <v>3.58689341456477</v>
          </cell>
          <cell r="OJ78">
            <v>6.7132484644107704</v>
          </cell>
          <cell r="OK78">
            <v>31.597653956392602</v>
          </cell>
          <cell r="OL78">
            <v>1.56447844822221</v>
          </cell>
          <cell r="OM78">
            <v>-10.129258742695299</v>
          </cell>
          <cell r="ON78">
            <v>-12.7331031496142</v>
          </cell>
          <cell r="OO78">
            <v>-2.3691800255501398</v>
          </cell>
          <cell r="OP78">
            <v>0</v>
          </cell>
          <cell r="OQ78">
            <v>0</v>
          </cell>
          <cell r="OR78">
            <v>-5.6549660426027604</v>
          </cell>
          <cell r="OS78">
            <v>18.941912051067899</v>
          </cell>
          <cell r="OT78">
            <v>24.5968780936706</v>
          </cell>
          <cell r="OU78">
            <v>3.19261476154256</v>
          </cell>
          <cell r="OV78">
            <v>-5.6068851302381804</v>
          </cell>
          <cell r="OW78">
            <v>3.11298473900588</v>
          </cell>
          <cell r="OX78">
            <v>1.56447844822221</v>
          </cell>
          <cell r="OY78">
            <v>-7.2251655729978603</v>
          </cell>
          <cell r="OZ78">
            <v>16.904515307170399</v>
          </cell>
          <cell r="PA78">
            <v>24.961142141227199</v>
          </cell>
          <cell r="PB78">
            <v>1.55591717670437</v>
          </cell>
          <cell r="PC78">
            <v>-0.65218927801457005</v>
          </cell>
          <cell r="PD78">
            <v>-2.4408225978229998</v>
          </cell>
          <cell r="PE78">
            <v>-12.7331031496142</v>
          </cell>
          <cell r="PF78">
            <v>0</v>
          </cell>
          <cell r="PG78">
            <v>0</v>
          </cell>
          <cell r="PH78">
            <v>0</v>
          </cell>
          <cell r="PI78">
            <v>0</v>
          </cell>
          <cell r="PJ78">
            <v>-2.3691800255501398</v>
          </cell>
          <cell r="PK78">
            <v>0</v>
          </cell>
          <cell r="PL78">
            <v>0</v>
          </cell>
          <cell r="PM78">
            <v>0</v>
          </cell>
          <cell r="PN78">
            <v>-2.5350163244092299</v>
          </cell>
          <cell r="PO78">
            <v>-3.1327212274206402</v>
          </cell>
          <cell r="PP78">
            <v>-3.3269991577993201</v>
          </cell>
          <cell r="PQ78">
            <v>0.38906422175961902</v>
          </cell>
          <cell r="PR78">
            <v>-5627</v>
          </cell>
          <cell r="PS78">
            <v>144479.69736290001</v>
          </cell>
          <cell r="PT78">
            <v>46526.875518657398</v>
          </cell>
          <cell r="PU78">
            <v>53916.395080757</v>
          </cell>
          <cell r="PV78">
            <v>33275.323878050302</v>
          </cell>
          <cell r="PW78">
            <v>11322.163727469901</v>
          </cell>
          <cell r="PX78">
            <v>9318.9074752367596</v>
          </cell>
          <cell r="PY78">
            <v>1168.07454903642</v>
          </cell>
          <cell r="PZ78">
            <v>73854.452843881794</v>
          </cell>
          <cell r="QA78">
            <v>37084</v>
          </cell>
          <cell r="QB78">
            <v>79117.334525571598</v>
          </cell>
          <cell r="QC78">
            <v>0</v>
          </cell>
          <cell r="QD78">
            <v>37356.585916000004</v>
          </cell>
          <cell r="QE78">
            <v>240828.16082966101</v>
          </cell>
          <cell r="QF78">
            <v>-108.3</v>
          </cell>
          <cell r="QG78">
            <v>-10998.181681689801</v>
          </cell>
          <cell r="QH78">
            <v>-5262.8816816897897</v>
          </cell>
          <cell r="QI78">
            <v>24.047001710156199</v>
          </cell>
          <cell r="QJ78">
            <v>24.047001710156199</v>
          </cell>
          <cell r="QK78">
            <v>0</v>
          </cell>
          <cell r="QL78">
            <v>0</v>
          </cell>
          <cell r="QM78">
            <v>0</v>
          </cell>
          <cell r="QN78">
            <v>0</v>
          </cell>
          <cell r="QO78">
            <v>0</v>
          </cell>
          <cell r="QP78">
            <v>18.109982238010598</v>
          </cell>
          <cell r="QQ78">
            <v>-4.3505019797852897</v>
          </cell>
          <cell r="QR78">
            <v>0.28306884632002299</v>
          </cell>
          <cell r="QS78">
            <v>0.27061887267567902</v>
          </cell>
          <cell r="QT78">
            <v>2.34551899473743</v>
          </cell>
          <cell r="QU78">
            <v>6.4221572404081302</v>
          </cell>
          <cell r="QV78">
            <v>0</v>
          </cell>
          <cell r="QW78">
            <v>65.797931703634802</v>
          </cell>
          <cell r="QX78">
            <v>79.346264666666301</v>
          </cell>
          <cell r="QY78">
            <v>48.6666666666667</v>
          </cell>
          <cell r="QZ78">
            <v>6.0066666666666704</v>
          </cell>
          <cell r="RA78">
            <v>8.6841575091575098</v>
          </cell>
          <cell r="RB78">
            <v>2.5940761254328799</v>
          </cell>
          <cell r="RC78">
            <v>0.41947075298745301</v>
          </cell>
          <cell r="RD78">
            <v>0</v>
          </cell>
          <cell r="RE78">
            <v>0</v>
          </cell>
          <cell r="RF78">
            <v>0</v>
          </cell>
          <cell r="RG78">
            <v>0</v>
          </cell>
          <cell r="RH78">
            <v>0</v>
          </cell>
          <cell r="RI78">
            <v>0</v>
          </cell>
          <cell r="RJ78">
            <v>5.4144960057169698</v>
          </cell>
          <cell r="RK78">
            <v>0</v>
          </cell>
          <cell r="RL78">
            <v>0</v>
          </cell>
          <cell r="RM78">
            <v>-5.5160396901500901</v>
          </cell>
          <cell r="RN78">
            <v>-0.40020943313004997</v>
          </cell>
          <cell r="RO78">
            <v>-0.90156483409209498</v>
          </cell>
          <cell r="RP78">
            <v>41442.770086014098</v>
          </cell>
          <cell r="RQ78">
            <v>68.836328050305596</v>
          </cell>
          <cell r="RR78">
            <v>78.980488695076005</v>
          </cell>
          <cell r="RS78">
            <v>76.931674694086794</v>
          </cell>
          <cell r="RT78">
            <v>44.100367768224402</v>
          </cell>
          <cell r="RU78">
            <v>8.4836973725862297</v>
          </cell>
          <cell r="RV78">
            <v>0</v>
          </cell>
          <cell r="RW78">
            <v>0</v>
          </cell>
          <cell r="RX78">
            <v>-0.80892742625343605</v>
          </cell>
          <cell r="RY78">
            <v>12.629734583631</v>
          </cell>
          <cell r="RZ78">
            <v>0</v>
          </cell>
          <cell r="SA78">
            <v>-8.2035320430575194</v>
          </cell>
          <cell r="SB78">
            <v>3.8714679279706798</v>
          </cell>
          <cell r="SC78">
            <v>3.5265645223183402</v>
          </cell>
          <cell r="SD78">
            <v>7.0095394292191404</v>
          </cell>
          <cell r="SE78">
            <v>21.014721337270899</v>
          </cell>
          <cell r="SF78">
            <v>11.4477345812493</v>
          </cell>
          <cell r="SG78">
            <v>6.4365679204088302</v>
          </cell>
          <cell r="SH78">
            <v>0</v>
          </cell>
          <cell r="SI78">
            <v>0</v>
          </cell>
          <cell r="SJ78">
            <v>-3.1851035874594</v>
          </cell>
          <cell r="SK78">
            <v>10.279073444274699</v>
          </cell>
          <cell r="SL78">
            <v>0</v>
          </cell>
          <cell r="SM78">
            <v>0</v>
          </cell>
          <cell r="SN78">
            <v>-6.03882539417065</v>
          </cell>
          <cell r="SO78">
            <v>-67.770728903850994</v>
          </cell>
          <cell r="SP78">
            <v>18.306118269651201</v>
          </cell>
          <cell r="SQ78">
            <v>24.344943663821901</v>
          </cell>
          <cell r="SR78">
            <v>-1.09177417950892</v>
          </cell>
          <cell r="SS78">
            <v>17.088746126335</v>
          </cell>
          <cell r="ST78">
            <v>61.271157137394397</v>
          </cell>
          <cell r="SU78">
            <v>7.6240036845781001</v>
          </cell>
          <cell r="SV78">
            <v>4.8265083172784697</v>
          </cell>
          <cell r="SW78">
            <v>11.4477345812493</v>
          </cell>
          <cell r="SX78">
            <v>7.5225991679679396</v>
          </cell>
          <cell r="SY78">
            <v>18.608253757662201</v>
          </cell>
          <cell r="SZ78">
            <v>20.217481073800901</v>
          </cell>
          <cell r="TA78">
            <v>1.0079633028291199</v>
          </cell>
          <cell r="TB78">
            <v>9.4180777408557201</v>
          </cell>
          <cell r="TC78">
            <v>7.9999426274136098</v>
          </cell>
          <cell r="TD78">
            <v>-3.1851035874594</v>
          </cell>
          <cell r="TE78">
            <v>0</v>
          </cell>
          <cell r="TF78">
            <v>0</v>
          </cell>
          <cell r="TG78">
            <v>10.279073444274699</v>
          </cell>
          <cell r="TH78">
            <v>0</v>
          </cell>
          <cell r="TI78">
            <v>0</v>
          </cell>
          <cell r="TJ78">
            <v>0</v>
          </cell>
          <cell r="TK78">
            <v>5.4144960057169698</v>
          </cell>
          <cell r="TL78">
            <v>5.8011655258808803</v>
          </cell>
          <cell r="TM78">
            <v>5.8750179274007701</v>
          </cell>
          <cell r="TN78">
            <v>23.182534891887801</v>
          </cell>
          <cell r="TO78">
            <v>8.5860101893711107</v>
          </cell>
          <cell r="TP78">
            <v>-8.5544433159167603</v>
          </cell>
          <cell r="TQ78">
            <v>2.2318036909780599</v>
          </cell>
          <cell r="TR78">
            <v>20.9934263957587</v>
          </cell>
          <cell r="TS78">
            <v>6.0284890494557404</v>
          </cell>
          <cell r="TT78">
            <v>1.93821979332396</v>
          </cell>
          <cell r="TU78">
            <v>11.936839474921401</v>
          </cell>
          <cell r="TV78">
            <v>8.3349617981554704</v>
          </cell>
          <cell r="TW78">
            <v>396010.43815283</v>
          </cell>
          <cell r="TX78">
            <v>10449.4776429623</v>
          </cell>
          <cell r="TY78">
            <v>183721.28754274701</v>
          </cell>
          <cell r="TZ78">
            <v>70909.810962867297</v>
          </cell>
          <cell r="UA78">
            <v>77399.378052826898</v>
          </cell>
          <cell r="UB78">
            <v>8462.3941375418399</v>
          </cell>
          <cell r="UC78">
            <v>218726.05349933999</v>
          </cell>
          <cell r="UD78">
            <v>0.95761028211405697</v>
          </cell>
          <cell r="UE78">
            <v>0.51707726732750403</v>
          </cell>
          <cell r="UF78">
            <v>0.51707726732750403</v>
          </cell>
          <cell r="UG78">
            <v>0.19939436107040201</v>
          </cell>
          <cell r="UH78">
            <v>14984.353526082101</v>
          </cell>
          <cell r="UI78">
            <v>111948.54746487799</v>
          </cell>
          <cell r="UJ78">
            <v>145941.644601187</v>
          </cell>
          <cell r="UK78">
            <v>6489.5670899595998</v>
          </cell>
          <cell r="UL78">
            <v>27688.101704760302</v>
          </cell>
          <cell r="UM78">
            <v>172271.057227571</v>
          </cell>
          <cell r="UN78">
            <v>9.5921307968072096E-3</v>
          </cell>
          <cell r="UO78">
            <v>1.63953400022844E-2</v>
          </cell>
          <cell r="UP78">
            <v>1.13791319568466</v>
          </cell>
          <cell r="UQ78">
            <v>0</v>
          </cell>
          <cell r="UR78">
            <v>5.7030592000153701E-2</v>
          </cell>
          <cell r="US78">
            <v>0.118752012480162</v>
          </cell>
          <cell r="UT78">
            <v>3.3070269626070499E-3</v>
          </cell>
          <cell r="UU78">
            <v>0.35199999999999998</v>
          </cell>
          <cell r="UV78">
            <v>8.1215105757507997E-2</v>
          </cell>
          <cell r="UW78">
            <v>4.3784455244445603E-2</v>
          </cell>
          <cell r="UX78">
            <v>0.17657179915191801</v>
          </cell>
          <cell r="UY78">
            <v>3.4646670690870199E-2</v>
          </cell>
          <cell r="UZ78">
            <v>22.065427466257301</v>
          </cell>
          <cell r="VA78">
            <v>13.285827128155001</v>
          </cell>
          <cell r="VB78">
            <v>-3.2579237838282902</v>
          </cell>
          <cell r="VC78">
            <v>0.55818700620351602</v>
          </cell>
          <cell r="VD78">
            <v>0.340238577829164</v>
          </cell>
          <cell r="VE78">
            <v>1.84793655312725</v>
          </cell>
          <cell r="VF78">
            <v>-4.0197162478767998</v>
          </cell>
          <cell r="VG78">
            <v>-4.0197162478767998</v>
          </cell>
          <cell r="VH78">
            <v>4.4589108004849001</v>
          </cell>
          <cell r="VI78">
            <v>0.88857729243839101</v>
          </cell>
          <cell r="VJ78">
            <v>2.5270298632751902</v>
          </cell>
          <cell r="VK78">
            <v>1.11431262706708</v>
          </cell>
          <cell r="VL78">
            <v>-4.6606388167568902</v>
          </cell>
          <cell r="VM78">
            <v>-4.6606388167568902</v>
          </cell>
          <cell r="VN78">
            <v>2.4473588257883299E-2</v>
          </cell>
          <cell r="VO78">
            <v>1.1255986202367999E-5</v>
          </cell>
          <cell r="VP78">
            <v>3.8175834550757899</v>
          </cell>
          <cell r="VQ78">
            <v>0.79509803768309495</v>
          </cell>
          <cell r="VR78">
            <v>-4.0115025912614399</v>
          </cell>
          <cell r="VS78">
            <v>0.56084266194012</v>
          </cell>
          <cell r="VT78">
            <v>132593.58949444699</v>
          </cell>
          <cell r="VU78">
            <v>1.00219240988604</v>
          </cell>
          <cell r="VV78">
            <v>165870.78038823101</v>
          </cell>
          <cell r="VW78">
            <v>0.36224165459865998</v>
          </cell>
          <cell r="VX78">
            <v>0.26905500664278598</v>
          </cell>
          <cell r="VY78">
            <v>-0.18538516628939899</v>
          </cell>
        </row>
        <row r="79">
          <cell r="B79" t="str">
            <v>1988Q3</v>
          </cell>
          <cell r="C79">
            <v>5.4085055142191502E-2</v>
          </cell>
          <cell r="D79">
            <v>0.3</v>
          </cell>
          <cell r="E79">
            <v>0</v>
          </cell>
          <cell r="F79">
            <v>0</v>
          </cell>
          <cell r="G79">
            <v>1</v>
          </cell>
          <cell r="H79">
            <v>0</v>
          </cell>
          <cell r="I79">
            <v>41.1444743023957</v>
          </cell>
          <cell r="J79">
            <v>41.054466085084499</v>
          </cell>
          <cell r="K79">
            <v>41.1444743023957</v>
          </cell>
          <cell r="L79">
            <v>-1382.61793412835</v>
          </cell>
          <cell r="M79">
            <v>5685.4849299999996</v>
          </cell>
          <cell r="N79">
            <v>-68.146479000000895</v>
          </cell>
          <cell r="O79">
            <v>420.38206587165399</v>
          </cell>
          <cell r="P79">
            <v>0.39257604764943599</v>
          </cell>
          <cell r="Q79">
            <v>-1752</v>
          </cell>
          <cell r="R79">
            <v>-4093.0634475499901</v>
          </cell>
          <cell r="S79">
            <v>-14726.0302572573</v>
          </cell>
          <cell r="T79">
            <v>-4799</v>
          </cell>
          <cell r="U79">
            <v>-3.1388999527226999E-2</v>
          </cell>
          <cell r="V79">
            <v>-51</v>
          </cell>
          <cell r="W79">
            <v>91869.075224380402</v>
          </cell>
          <cell r="X79">
            <v>393240.913831766</v>
          </cell>
          <cell r="Y79">
            <v>3248.8007606512501</v>
          </cell>
          <cell r="Z79">
            <v>2379.1312343129698</v>
          </cell>
          <cell r="AA79">
            <v>39422.636024309897</v>
          </cell>
          <cell r="AB79">
            <v>129403.99096873601</v>
          </cell>
          <cell r="AC79">
            <v>0.447957389419055</v>
          </cell>
          <cell r="AD79">
            <v>0.447957389419055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.24939988588076401</v>
          </cell>
          <cell r="AV79">
            <v>161130.977759067</v>
          </cell>
          <cell r="AW79">
            <v>161814.975342313</v>
          </cell>
          <cell r="AX79">
            <v>666214.64793161605</v>
          </cell>
          <cell r="AY79">
            <v>54409.204597585602</v>
          </cell>
          <cell r="AZ79">
            <v>674665.69207514799</v>
          </cell>
          <cell r="BA79">
            <v>68669.835871036601</v>
          </cell>
          <cell r="BB79">
            <v>68209.802639632398</v>
          </cell>
          <cell r="BC79">
            <v>219104.954844892</v>
          </cell>
          <cell r="BD79">
            <v>218688.954844892</v>
          </cell>
          <cell r="BE79">
            <v>6.5731766262830003E-3</v>
          </cell>
          <cell r="BF79">
            <v>9.9624933072565997E-3</v>
          </cell>
          <cell r="BG79">
            <v>7.5887398233079597E-3</v>
          </cell>
          <cell r="BH79">
            <v>6.1990426475646999E-3</v>
          </cell>
          <cell r="BI79">
            <v>101620.21374974999</v>
          </cell>
          <cell r="BJ79">
            <v>662.95047034339598</v>
          </cell>
          <cell r="BK79">
            <v>0</v>
          </cell>
          <cell r="BL79">
            <v>0.68709401641372703</v>
          </cell>
          <cell r="BM79">
            <v>132531.00933837899</v>
          </cell>
          <cell r="BN79">
            <v>5452918.7079934999</v>
          </cell>
          <cell r="BO79">
            <v>5793708.0652309703</v>
          </cell>
          <cell r="BP79">
            <v>137009.26951056501</v>
          </cell>
          <cell r="BQ79">
            <v>3.66226072225374E-2</v>
          </cell>
          <cell r="BR79">
            <v>1.0171799949982301</v>
          </cell>
          <cell r="BS79">
            <v>0.74113908546542495</v>
          </cell>
          <cell r="BT79">
            <v>50774.479765957403</v>
          </cell>
          <cell r="BU79">
            <v>0</v>
          </cell>
          <cell r="BV79">
            <v>7685.3912996701902</v>
          </cell>
          <cell r="BW79">
            <v>0</v>
          </cell>
          <cell r="BX79">
            <v>6703.6840000000002</v>
          </cell>
          <cell r="BY79">
            <v>3746.0883815205202</v>
          </cell>
          <cell r="BZ79">
            <v>16872.0039220197</v>
          </cell>
          <cell r="CA79">
            <v>3086.32</v>
          </cell>
          <cell r="CB79">
            <v>15196.743</v>
          </cell>
          <cell r="CC79">
            <v>190314.666737333</v>
          </cell>
          <cell r="CD79">
            <v>39343.741300059701</v>
          </cell>
          <cell r="CE79">
            <v>145040.03317651601</v>
          </cell>
          <cell r="CF79">
            <v>29034.486710000001</v>
          </cell>
          <cell r="CG79">
            <v>131213</v>
          </cell>
          <cell r="CH79">
            <v>27987.136866219498</v>
          </cell>
          <cell r="CI79">
            <v>104429.12813925301</v>
          </cell>
          <cell r="CJ79">
            <v>23583.544000000002</v>
          </cell>
          <cell r="CK79">
            <v>93647.72</v>
          </cell>
          <cell r="CL79">
            <v>23460.224550969699</v>
          </cell>
          <cell r="CM79">
            <v>72115.048713634897</v>
          </cell>
          <cell r="CN79">
            <v>4642.6585316992596</v>
          </cell>
          <cell r="CO79">
            <v>15445.9209852979</v>
          </cell>
          <cell r="CP79">
            <v>3791.2473748860002</v>
          </cell>
          <cell r="CQ79">
            <v>15664.852999999999</v>
          </cell>
          <cell r="CR79">
            <v>13237.202786217</v>
          </cell>
          <cell r="CS79">
            <v>52948.811144868101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9271</v>
          </cell>
          <cell r="CY79">
            <v>37084</v>
          </cell>
          <cell r="CZ79">
            <v>13265.3562298244</v>
          </cell>
          <cell r="DA79">
            <v>53061.424919297599</v>
          </cell>
          <cell r="DB79">
            <v>10477.033028661601</v>
          </cell>
          <cell r="DC79">
            <v>41908.132114646498</v>
          </cell>
          <cell r="DD79">
            <v>0</v>
          </cell>
          <cell r="DE79">
            <v>0</v>
          </cell>
          <cell r="DF79">
            <v>1</v>
          </cell>
          <cell r="DG79">
            <v>1</v>
          </cell>
          <cell r="DH79">
            <v>1</v>
          </cell>
          <cell r="DI79">
            <v>1</v>
          </cell>
          <cell r="DJ79">
            <v>0</v>
          </cell>
          <cell r="DK79">
            <v>199467</v>
          </cell>
          <cell r="DL79">
            <v>36714.8867704718</v>
          </cell>
          <cell r="DM79">
            <v>-4.6072078451798601E-2</v>
          </cell>
          <cell r="DN79">
            <v>-1.5576009883490101E-2</v>
          </cell>
          <cell r="DO79">
            <v>142918.97082559601</v>
          </cell>
          <cell r="DP79">
            <v>159027.500034984</v>
          </cell>
          <cell r="DQ79">
            <v>652244.24814039597</v>
          </cell>
          <cell r="DR79">
            <v>69090.2179369082</v>
          </cell>
          <cell r="DS79">
            <v>216411.83030071401</v>
          </cell>
          <cell r="DT79">
            <v>181962.286506984</v>
          </cell>
          <cell r="DU79">
            <v>166708.08815081799</v>
          </cell>
          <cell r="DV79">
            <v>160568.50533073</v>
          </cell>
          <cell r="DW79">
            <v>65064.470272992599</v>
          </cell>
          <cell r="DX79">
            <v>13598.853185665501</v>
          </cell>
          <cell r="DY79">
            <v>40715.516983826303</v>
          </cell>
          <cell r="DZ79">
            <v>158064.77526402299</v>
          </cell>
          <cell r="EA79">
            <v>658204.88885253901</v>
          </cell>
          <cell r="EB79">
            <v>154731.61727073501</v>
          </cell>
          <cell r="EC79">
            <v>636711.62895761803</v>
          </cell>
          <cell r="ED79">
            <v>-3.0499999999999999E-2</v>
          </cell>
          <cell r="EE79">
            <v>351291.60430871899</v>
          </cell>
          <cell r="EF79">
            <v>34964.185977782203</v>
          </cell>
          <cell r="EG79">
            <v>136725.314468636</v>
          </cell>
          <cell r="EH79">
            <v>0</v>
          </cell>
          <cell r="EI79">
            <v>1983.12144522326</v>
          </cell>
          <cell r="EJ79">
            <v>15462.8980404618</v>
          </cell>
          <cell r="EK79">
            <v>17446.019485684999</v>
          </cell>
          <cell r="EL79">
            <v>8048.5963427889701</v>
          </cell>
          <cell r="EM79">
            <v>9234.2063673131706</v>
          </cell>
          <cell r="EN79">
            <v>3579.3510770329399</v>
          </cell>
          <cell r="EO79">
            <v>2115.59853438546</v>
          </cell>
          <cell r="EP79">
            <v>9389.2000094017894</v>
          </cell>
          <cell r="EQ79">
            <v>3.0499999999999999E-2</v>
          </cell>
          <cell r="ER79">
            <v>3560.3660098349901</v>
          </cell>
          <cell r="ES79">
            <v>160.66617559843701</v>
          </cell>
          <cell r="ET79">
            <v>-327.16396915122601</v>
          </cell>
          <cell r="EU79">
            <v>460.03323140418797</v>
          </cell>
          <cell r="EV79">
            <v>-415.99999999999898</v>
          </cell>
          <cell r="EW79">
            <v>53251.6919223039</v>
          </cell>
          <cell r="EX79">
            <v>0</v>
          </cell>
          <cell r="EY79">
            <v>3349.8166457111902</v>
          </cell>
          <cell r="EZ79">
            <v>0</v>
          </cell>
          <cell r="FA79">
            <v>3140.7572352934499</v>
          </cell>
          <cell r="FB79">
            <v>1152.3622205501099</v>
          </cell>
          <cell r="FC79">
            <v>6078.0852529346403</v>
          </cell>
          <cell r="FD79">
            <v>1086.1485822941299</v>
          </cell>
          <cell r="FE79">
            <v>6058.75663383754</v>
          </cell>
          <cell r="FF79">
            <v>216965.030991229</v>
          </cell>
          <cell r="FG79">
            <v>34803.7292792113</v>
          </cell>
          <cell r="FH79">
            <v>141660.35219012</v>
          </cell>
          <cell r="FI79">
            <v>23349.001779999999</v>
          </cell>
          <cell r="FJ79">
            <v>130959</v>
          </cell>
          <cell r="FK79">
            <v>23039.842485098099</v>
          </cell>
          <cell r="FL79">
            <v>74392.173257812901</v>
          </cell>
          <cell r="FM79">
            <v>33194.206554870201</v>
          </cell>
          <cell r="FN79">
            <v>132610.10991488199</v>
          </cell>
          <cell r="FO79">
            <v>26857.2711749259</v>
          </cell>
          <cell r="FP79">
            <v>121759.486130869</v>
          </cell>
          <cell r="FQ79">
            <v>13370.9915315403</v>
          </cell>
          <cell r="FR79">
            <v>58555.673381503999</v>
          </cell>
          <cell r="FS79">
            <v>9339.1464790000009</v>
          </cell>
          <cell r="FT79">
            <v>56987.481</v>
          </cell>
          <cell r="FU79">
            <v>15188.313429656901</v>
          </cell>
          <cell r="FV79">
            <v>48985.446892329099</v>
          </cell>
          <cell r="FW79">
            <v>0.28325508607198702</v>
          </cell>
          <cell r="FX79">
            <v>5.1707726732750396E-3</v>
          </cell>
          <cell r="FY79">
            <v>7.1720307139356398E-2</v>
          </cell>
          <cell r="FZ79">
            <v>0</v>
          </cell>
          <cell r="GA79">
            <v>0.28325508607198702</v>
          </cell>
          <cell r="GB79">
            <v>7.1720307139356398E-2</v>
          </cell>
          <cell r="GC79">
            <v>36256</v>
          </cell>
          <cell r="GD79">
            <v>2.5000000000000001E-2</v>
          </cell>
          <cell r="GE79">
            <v>2112736.9673768301</v>
          </cell>
          <cell r="GF79">
            <v>831178.26571864402</v>
          </cell>
          <cell r="GG79">
            <v>951661.51829013904</v>
          </cell>
          <cell r="GH79">
            <v>92154.394505163495</v>
          </cell>
          <cell r="GI79">
            <v>85838</v>
          </cell>
          <cell r="GJ79">
            <v>2.51944988556418E-2</v>
          </cell>
          <cell r="GK79">
            <v>-163211</v>
          </cell>
          <cell r="GL79">
            <v>-36555.743476757001</v>
          </cell>
          <cell r="GM79">
            <v>0.78980488695076001</v>
          </cell>
          <cell r="GN79">
            <v>0.78980488695076001</v>
          </cell>
          <cell r="GO79">
            <v>0.42911758856856203</v>
          </cell>
          <cell r="GP79">
            <v>1.0267497433125601</v>
          </cell>
          <cell r="GQ79">
            <v>0.370390715642966</v>
          </cell>
          <cell r="GR79">
            <v>0.43445453095665298</v>
          </cell>
          <cell r="GS79">
            <v>0.26944162866134402</v>
          </cell>
          <cell r="GT79">
            <v>0.43439631168042298</v>
          </cell>
          <cell r="GU79">
            <v>0.38761870101831097</v>
          </cell>
          <cell r="GV79">
            <v>0.37919801540811199</v>
          </cell>
          <cell r="GW79">
            <v>0.432659351344442</v>
          </cell>
          <cell r="GX79">
            <v>0.84697976395073704</v>
          </cell>
          <cell r="GY79">
            <v>0.80909513925361198</v>
          </cell>
          <cell r="GZ79">
            <v>0.80468464658246197</v>
          </cell>
          <cell r="HA79">
            <v>0.26402244997697</v>
          </cell>
          <cell r="HB79">
            <v>172271.057227571</v>
          </cell>
          <cell r="HC79">
            <v>0.02</v>
          </cell>
          <cell r="HD79">
            <v>5.0000000000000001E-3</v>
          </cell>
          <cell r="HE79">
            <v>2.87467378247151E-2</v>
          </cell>
          <cell r="HF79">
            <v>2.8622304659840801E-2</v>
          </cell>
          <cell r="HG79">
            <v>3635.7980331239301</v>
          </cell>
          <cell r="HH79">
            <v>0.46204756127701502</v>
          </cell>
          <cell r="HI79">
            <v>0.74034771459854298</v>
          </cell>
          <cell r="HJ79">
            <v>0.79034977476057899</v>
          </cell>
          <cell r="HK79">
            <v>0.81661129049229597</v>
          </cell>
          <cell r="HL79">
            <v>0.79148391075270397</v>
          </cell>
          <cell r="HM79">
            <v>-0.25</v>
          </cell>
          <cell r="HN79">
            <v>-0.25</v>
          </cell>
          <cell r="HO79">
            <v>0.75</v>
          </cell>
          <cell r="HP79">
            <v>-0.25</v>
          </cell>
          <cell r="HQ79">
            <v>6.6355007437053403E-3</v>
          </cell>
          <cell r="HR79">
            <v>3.4073176626283001E-2</v>
          </cell>
          <cell r="HS79">
            <v>9.5921307968072096E-3</v>
          </cell>
          <cell r="HT79">
            <v>1.63953400022844E-2</v>
          </cell>
          <cell r="HU79">
            <v>1.1381633048039299</v>
          </cell>
          <cell r="HV79">
            <v>1.03536459318999</v>
          </cell>
          <cell r="HW79">
            <v>1.0020064758003899</v>
          </cell>
          <cell r="HX79">
            <v>1.01274155384913</v>
          </cell>
          <cell r="HY79">
            <v>0.78142522604703402</v>
          </cell>
          <cell r="HZ79">
            <v>0.99586796894888296</v>
          </cell>
          <cell r="IA79">
            <v>22.714767567201299</v>
          </cell>
          <cell r="IB79">
            <v>0.82404211313776599</v>
          </cell>
          <cell r="IC79">
            <v>0</v>
          </cell>
          <cell r="ID79">
            <v>98130.696406579998</v>
          </cell>
          <cell r="IE79">
            <v>6.4101880000416805E-2</v>
          </cell>
          <cell r="IF79">
            <v>1.01734234403694</v>
          </cell>
          <cell r="IG79">
            <v>0.118752012480162</v>
          </cell>
          <cell r="IH79">
            <v>1.4999999999999999E-2</v>
          </cell>
          <cell r="II79">
            <v>3.20142383138091E-3</v>
          </cell>
          <cell r="IJ79">
            <v>0.35199999999999998</v>
          </cell>
          <cell r="IK79">
            <v>6.0066666666666699E-2</v>
          </cell>
          <cell r="IL79">
            <v>0.09</v>
          </cell>
          <cell r="IM79">
            <v>4.4999999999999998E-2</v>
          </cell>
          <cell r="IN79">
            <v>0.413333333333333</v>
          </cell>
          <cell r="IO79">
            <v>8.1215105757507997E-2</v>
          </cell>
          <cell r="IP79">
            <v>5.74256650394507E-2</v>
          </cell>
          <cell r="IQ79">
            <v>27.072360395669499</v>
          </cell>
          <cell r="IR79">
            <v>0.17657179915191801</v>
          </cell>
          <cell r="IS79">
            <v>3.4646670690870199E-2</v>
          </cell>
          <cell r="IT79">
            <v>0</v>
          </cell>
          <cell r="IU79">
            <v>0</v>
          </cell>
          <cell r="IV79">
            <v>0</v>
          </cell>
          <cell r="IW79">
            <v>0</v>
          </cell>
          <cell r="IX79">
            <v>0</v>
          </cell>
          <cell r="IY79">
            <v>0</v>
          </cell>
          <cell r="IZ79">
            <v>0</v>
          </cell>
          <cell r="JA79">
            <v>0</v>
          </cell>
          <cell r="JB79">
            <v>0</v>
          </cell>
          <cell r="JC79">
            <v>0</v>
          </cell>
          <cell r="JD79">
            <v>0</v>
          </cell>
          <cell r="JE79">
            <v>0</v>
          </cell>
          <cell r="JF79">
            <v>0</v>
          </cell>
          <cell r="JG79">
            <v>0</v>
          </cell>
          <cell r="JH79">
            <v>0</v>
          </cell>
          <cell r="JI79">
            <v>0</v>
          </cell>
          <cell r="JJ79">
            <v>0</v>
          </cell>
          <cell r="JK79">
            <v>0</v>
          </cell>
          <cell r="JL79">
            <v>0</v>
          </cell>
          <cell r="JM79">
            <v>0</v>
          </cell>
          <cell r="JN79">
            <v>0</v>
          </cell>
          <cell r="JO79">
            <v>0</v>
          </cell>
          <cell r="JP79">
            <v>0</v>
          </cell>
          <cell r="JQ79">
            <v>0</v>
          </cell>
          <cell r="JR79">
            <v>0</v>
          </cell>
          <cell r="JS79">
            <v>0</v>
          </cell>
          <cell r="JT79">
            <v>0</v>
          </cell>
          <cell r="JU79">
            <v>0</v>
          </cell>
          <cell r="JV79">
            <v>0</v>
          </cell>
          <cell r="JW79">
            <v>0</v>
          </cell>
          <cell r="JX79">
            <v>0</v>
          </cell>
          <cell r="JY79">
            <v>0</v>
          </cell>
          <cell r="JZ79">
            <v>0</v>
          </cell>
          <cell r="KA79">
            <v>0</v>
          </cell>
          <cell r="KB79">
            <v>0</v>
          </cell>
          <cell r="KC79">
            <v>0</v>
          </cell>
          <cell r="KD79">
            <v>0</v>
          </cell>
          <cell r="KE79">
            <v>0</v>
          </cell>
          <cell r="KF79">
            <v>0</v>
          </cell>
          <cell r="KG79">
            <v>0</v>
          </cell>
          <cell r="KH79">
            <v>0</v>
          </cell>
          <cell r="KI79">
            <v>0</v>
          </cell>
          <cell r="KJ79">
            <v>0</v>
          </cell>
          <cell r="KK79">
            <v>0</v>
          </cell>
          <cell r="KL79">
            <v>0</v>
          </cell>
          <cell r="KM79">
            <v>0</v>
          </cell>
          <cell r="KN79">
            <v>0</v>
          </cell>
          <cell r="KO79">
            <v>0</v>
          </cell>
          <cell r="KP79">
            <v>0</v>
          </cell>
          <cell r="KQ79">
            <v>0</v>
          </cell>
          <cell r="KR79">
            <v>0</v>
          </cell>
          <cell r="KS79">
            <v>0</v>
          </cell>
          <cell r="KT79">
            <v>0</v>
          </cell>
          <cell r="KU79">
            <v>0</v>
          </cell>
          <cell r="KV79">
            <v>0</v>
          </cell>
          <cell r="KW79">
            <v>0</v>
          </cell>
          <cell r="KX79">
            <v>0</v>
          </cell>
          <cell r="KY79">
            <v>0</v>
          </cell>
          <cell r="KZ79">
            <v>0</v>
          </cell>
          <cell r="LA79">
            <v>0.58924383085772702</v>
          </cell>
          <cell r="LB79">
            <v>0</v>
          </cell>
          <cell r="LC79">
            <v>3967.55171274754</v>
          </cell>
          <cell r="LD79">
            <v>74</v>
          </cell>
          <cell r="LE79">
            <v>27128.8659866075</v>
          </cell>
          <cell r="LF79">
            <v>3682.1339321596301</v>
          </cell>
          <cell r="LG79">
            <v>685.52501098456401</v>
          </cell>
          <cell r="LH79">
            <v>1439.07609292899</v>
          </cell>
          <cell r="LI79">
            <v>15317.789284348601</v>
          </cell>
          <cell r="LJ79">
            <v>5.0000000000000001E-3</v>
          </cell>
          <cell r="LK79">
            <v>0</v>
          </cell>
          <cell r="LL79">
            <v>0</v>
          </cell>
          <cell r="LM79">
            <v>2708.1464565152</v>
          </cell>
          <cell r="LN79">
            <v>6359.6770119235098</v>
          </cell>
          <cell r="LO79">
            <v>221.18707021851901</v>
          </cell>
          <cell r="LP79">
            <v>6138.4899417049901</v>
          </cell>
          <cell r="LQ79">
            <v>4.1260000000000003E-3</v>
          </cell>
          <cell r="LR79">
            <v>0.39231811802577599</v>
          </cell>
          <cell r="LS79">
            <v>0</v>
          </cell>
          <cell r="LT79">
            <v>3972.6357558259501</v>
          </cell>
          <cell r="LU79">
            <v>8637.00707200742</v>
          </cell>
          <cell r="LV79">
            <v>1557.53282824608</v>
          </cell>
          <cell r="LW79">
            <v>16.470200305476698</v>
          </cell>
          <cell r="LX79">
            <v>17.730577431747399</v>
          </cell>
          <cell r="LY79">
            <v>3529.5135401305602</v>
          </cell>
          <cell r="LZ79">
            <v>8.6900379947127598E-2</v>
          </cell>
          <cell r="MA79">
            <v>363.15850088818001</v>
          </cell>
          <cell r="MB79">
            <v>2.5940761254328801E-2</v>
          </cell>
          <cell r="MC79">
            <v>3.7549540739366498E-3</v>
          </cell>
          <cell r="MD79">
            <v>0.323523111230891</v>
          </cell>
          <cell r="ME79">
            <v>0.64375691726604201</v>
          </cell>
          <cell r="MF79">
            <v>314735.86083196203</v>
          </cell>
          <cell r="MG79">
            <v>0.39992318353559603</v>
          </cell>
          <cell r="MH79">
            <v>0.665799279484525</v>
          </cell>
          <cell r="MI79">
            <v>3.7902241068950702E-2</v>
          </cell>
          <cell r="MJ79">
            <v>0.81605815427607098</v>
          </cell>
          <cell r="MK79">
            <v>7.4327281873392395E-2</v>
          </cell>
          <cell r="ML79">
            <v>0.67422092866969197</v>
          </cell>
          <cell r="MM79">
            <v>-1608.4879365514701</v>
          </cell>
          <cell r="MN79">
            <v>39745.0564568302</v>
          </cell>
          <cell r="MO79">
            <v>2547.73283960552</v>
          </cell>
          <cell r="MP79">
            <v>1421.11849905329</v>
          </cell>
          <cell r="MQ79">
            <v>44296.260621423702</v>
          </cell>
          <cell r="MR79">
            <v>28.325508607198699</v>
          </cell>
          <cell r="MS79">
            <v>28.325508607198699</v>
          </cell>
          <cell r="MT79">
            <v>0</v>
          </cell>
          <cell r="MU79">
            <v>0</v>
          </cell>
          <cell r="MV79">
            <v>0</v>
          </cell>
          <cell r="MW79">
            <v>0</v>
          </cell>
          <cell r="MX79">
            <v>0</v>
          </cell>
          <cell r="MY79">
            <v>22.380636604774399</v>
          </cell>
          <cell r="MZ79">
            <v>-1.5576009883490101</v>
          </cell>
          <cell r="NA79">
            <v>18.975815296888999</v>
          </cell>
          <cell r="NB79">
            <v>74.654754880636006</v>
          </cell>
          <cell r="NC79">
            <v>79.346264666666301</v>
          </cell>
          <cell r="ND79">
            <v>41.3333333333333</v>
          </cell>
          <cell r="NE79">
            <v>6.0066666666666704</v>
          </cell>
          <cell r="NF79">
            <v>9</v>
          </cell>
          <cell r="NG79">
            <v>2.5940761254328799</v>
          </cell>
          <cell r="NH79">
            <v>0.37549540739366499</v>
          </cell>
          <cell r="NI79">
            <v>1.87480960441357</v>
          </cell>
          <cell r="NJ79">
            <v>0</v>
          </cell>
          <cell r="NK79">
            <v>0</v>
          </cell>
          <cell r="NL79">
            <v>0</v>
          </cell>
          <cell r="NM79">
            <v>0</v>
          </cell>
          <cell r="NN79">
            <v>0</v>
          </cell>
          <cell r="NO79">
            <v>0</v>
          </cell>
          <cell r="NP79">
            <v>0</v>
          </cell>
          <cell r="NQ79">
            <v>0</v>
          </cell>
          <cell r="NR79">
            <v>0</v>
          </cell>
          <cell r="NS79">
            <v>0</v>
          </cell>
          <cell r="NT79">
            <v>0.228709826066331</v>
          </cell>
          <cell r="NU79">
            <v>59.998978512401699</v>
          </cell>
          <cell r="NV79">
            <v>78.980488695076005</v>
          </cell>
          <cell r="NW79">
            <v>76.931674694086794</v>
          </cell>
          <cell r="NX79">
            <v>34.373514616595997</v>
          </cell>
          <cell r="NY79">
            <v>32.476454306619701</v>
          </cell>
          <cell r="NZ79">
            <v>-25.6246040126716</v>
          </cell>
          <cell r="OA79">
            <v>21.077490934857501</v>
          </cell>
          <cell r="OB79">
            <v>0</v>
          </cell>
          <cell r="OC79">
            <v>0</v>
          </cell>
          <cell r="OD79">
            <v>-0.80321669860404799</v>
          </cell>
          <cell r="OE79">
            <v>3.9196929808836201</v>
          </cell>
          <cell r="OF79">
            <v>-6.6487919987658399</v>
          </cell>
          <cell r="OG79">
            <v>0</v>
          </cell>
          <cell r="OH79">
            <v>4.0114348504544299</v>
          </cell>
          <cell r="OI79">
            <v>3.7902241068950699</v>
          </cell>
          <cell r="OJ79">
            <v>7.4327281873392401</v>
          </cell>
          <cell r="OK79">
            <v>36.621488754807899</v>
          </cell>
          <cell r="OL79">
            <v>-2.99972390856705</v>
          </cell>
          <cell r="OM79">
            <v>-17.849740516106898</v>
          </cell>
          <cell r="ON79">
            <v>-4.0302479457514604</v>
          </cell>
          <cell r="OO79">
            <v>-7.1487829961961999</v>
          </cell>
          <cell r="OP79">
            <v>0</v>
          </cell>
          <cell r="OQ79">
            <v>0</v>
          </cell>
          <cell r="OR79">
            <v>-5.2623919010417204</v>
          </cell>
          <cell r="OS79">
            <v>20.6479718155759</v>
          </cell>
          <cell r="OT79">
            <v>25.910363716617599</v>
          </cell>
          <cell r="OU79">
            <v>3.8890770104228798</v>
          </cell>
          <cell r="OV79">
            <v>-7.0613141677678204</v>
          </cell>
          <cell r="OW79">
            <v>3.4096886012968</v>
          </cell>
          <cell r="OX79">
            <v>-2.99972390856705</v>
          </cell>
          <cell r="OY79">
            <v>-13.9498468279881</v>
          </cell>
          <cell r="OZ79">
            <v>14.0289861452016</v>
          </cell>
          <cell r="PA79">
            <v>21.649252386458201</v>
          </cell>
          <cell r="PB79">
            <v>0.26747137374818197</v>
          </cell>
          <cell r="PC79">
            <v>-5.15199183971857</v>
          </cell>
          <cell r="PD79">
            <v>-4.2409163171140296</v>
          </cell>
          <cell r="PE79">
            <v>-4.0302479457514604</v>
          </cell>
          <cell r="PF79">
            <v>0</v>
          </cell>
          <cell r="PG79">
            <v>0</v>
          </cell>
          <cell r="PH79">
            <v>0</v>
          </cell>
          <cell r="PI79">
            <v>0</v>
          </cell>
          <cell r="PJ79">
            <v>-7.1487829961961999</v>
          </cell>
          <cell r="PK79">
            <v>0</v>
          </cell>
          <cell r="PL79">
            <v>0</v>
          </cell>
          <cell r="PM79">
            <v>0</v>
          </cell>
          <cell r="PN79">
            <v>-5.4247681689553104</v>
          </cell>
          <cell r="PO79">
            <v>-5.9643812276565598</v>
          </cell>
          <cell r="PP79">
            <v>-6.1918891989552503</v>
          </cell>
          <cell r="PQ79">
            <v>0.41946327831107599</v>
          </cell>
          <cell r="PR79">
            <v>-6251</v>
          </cell>
          <cell r="PS79">
            <v>151010.76510344999</v>
          </cell>
          <cell r="PT79">
            <v>49918.138005244102</v>
          </cell>
          <cell r="PU79">
            <v>56247.279598487003</v>
          </cell>
          <cell r="PV79">
            <v>33368.904746515604</v>
          </cell>
          <cell r="PW79">
            <v>12368.259410573801</v>
          </cell>
          <cell r="PX79">
            <v>10510.1154413977</v>
          </cell>
          <cell r="PY79">
            <v>1573.2566085415499</v>
          </cell>
          <cell r="PZ79">
            <v>77124.767565835704</v>
          </cell>
          <cell r="QA79">
            <v>37084</v>
          </cell>
          <cell r="QB79">
            <v>81827.705818484304</v>
          </cell>
          <cell r="QC79">
            <v>0</v>
          </cell>
          <cell r="QD79">
            <v>37356.585916000004</v>
          </cell>
          <cell r="QE79">
            <v>254046.50106307401</v>
          </cell>
          <cell r="QF79">
            <v>-116.5</v>
          </cell>
          <cell r="QG79">
            <v>-11070.438252648501</v>
          </cell>
          <cell r="QH79">
            <v>-4702.9382526485297</v>
          </cell>
          <cell r="QI79">
            <v>26.034755134281301</v>
          </cell>
          <cell r="QJ79">
            <v>26.034755134281301</v>
          </cell>
          <cell r="QK79">
            <v>0</v>
          </cell>
          <cell r="QL79">
            <v>0</v>
          </cell>
          <cell r="QM79">
            <v>0</v>
          </cell>
          <cell r="QN79">
            <v>0</v>
          </cell>
          <cell r="QO79">
            <v>0</v>
          </cell>
          <cell r="QP79">
            <v>19.019325734212501</v>
          </cell>
          <cell r="QQ79">
            <v>-4.6072078451798602</v>
          </cell>
          <cell r="QR79">
            <v>-1.5576009883490101</v>
          </cell>
          <cell r="QS79">
            <v>1.95375213452973E-2</v>
          </cell>
          <cell r="QT79">
            <v>2.1808250829602498</v>
          </cell>
          <cell r="QU79">
            <v>10.3536178718218</v>
          </cell>
          <cell r="QV79">
            <v>0</v>
          </cell>
          <cell r="QW79">
            <v>68.774660285226005</v>
          </cell>
          <cell r="QX79">
            <v>79.346264666666301</v>
          </cell>
          <cell r="QY79">
            <v>46.75</v>
          </cell>
          <cell r="QZ79">
            <v>6.0066666666666704</v>
          </cell>
          <cell r="RA79">
            <v>8.9833333333333307</v>
          </cell>
          <cell r="RB79">
            <v>2.5940761254328799</v>
          </cell>
          <cell r="RC79">
            <v>0.45537045575003898</v>
          </cell>
          <cell r="RD79">
            <v>0</v>
          </cell>
          <cell r="RE79">
            <v>0</v>
          </cell>
          <cell r="RF79">
            <v>0</v>
          </cell>
          <cell r="RG79">
            <v>0</v>
          </cell>
          <cell r="RH79">
            <v>0</v>
          </cell>
          <cell r="RI79">
            <v>0</v>
          </cell>
          <cell r="RJ79">
            <v>1.1257264159742599</v>
          </cell>
          <cell r="RK79">
            <v>0</v>
          </cell>
          <cell r="RL79">
            <v>0</v>
          </cell>
          <cell r="RM79">
            <v>-1.3639634457879899</v>
          </cell>
          <cell r="RN79">
            <v>-0.25359152662719497</v>
          </cell>
          <cell r="RO79">
            <v>-0.84438737757551696</v>
          </cell>
          <cell r="RP79">
            <v>41453.425014136999</v>
          </cell>
          <cell r="RQ79">
            <v>65.252264366167594</v>
          </cell>
          <cell r="RR79">
            <v>78.980488695076005</v>
          </cell>
          <cell r="RS79">
            <v>76.931674694086794</v>
          </cell>
          <cell r="RT79">
            <v>40.757270452461398</v>
          </cell>
          <cell r="RU79">
            <v>-8.5968480137549594</v>
          </cell>
          <cell r="RV79">
            <v>0</v>
          </cell>
          <cell r="RW79">
            <v>0</v>
          </cell>
          <cell r="RX79">
            <v>-0.80892742625343605</v>
          </cell>
          <cell r="RY79">
            <v>10.3433872284737</v>
          </cell>
          <cell r="RZ79">
            <v>0</v>
          </cell>
          <cell r="SA79">
            <v>-9.0246742569864296</v>
          </cell>
          <cell r="SB79">
            <v>4.08004755734874</v>
          </cell>
          <cell r="SC79">
            <v>3.5974155289321099</v>
          </cell>
          <cell r="SD79">
            <v>7.0294977245203398</v>
          </cell>
          <cell r="SE79">
            <v>27.957730520790399</v>
          </cell>
          <cell r="SF79">
            <v>5.2654433445077098</v>
          </cell>
          <cell r="SG79">
            <v>-4.1341785178479897</v>
          </cell>
          <cell r="SH79">
            <v>0</v>
          </cell>
          <cell r="SI79">
            <v>0</v>
          </cell>
          <cell r="SJ79">
            <v>-4.08108054606625</v>
          </cell>
          <cell r="SK79">
            <v>4.5774915664123199</v>
          </cell>
          <cell r="SL79">
            <v>0</v>
          </cell>
          <cell r="SM79">
            <v>0</v>
          </cell>
          <cell r="SN79">
            <v>-5.7246181591318104</v>
          </cell>
          <cell r="SO79">
            <v>-64.244537640563095</v>
          </cell>
          <cell r="SP79">
            <v>18.402181395433999</v>
          </cell>
          <cell r="SQ79">
            <v>24.1267995545658</v>
          </cell>
          <cell r="SR79">
            <v>0.14612834831872001</v>
          </cell>
          <cell r="SS79">
            <v>19.5255546360656</v>
          </cell>
          <cell r="ST79">
            <v>61.271157137394397</v>
          </cell>
          <cell r="SU79">
            <v>1.9328933910613999</v>
          </cell>
          <cell r="SV79">
            <v>4.49362863079363</v>
          </cell>
          <cell r="SW79">
            <v>5.2654433445077098</v>
          </cell>
          <cell r="SX79">
            <v>-1.815672450091</v>
          </cell>
          <cell r="SY79">
            <v>17.467723827701299</v>
          </cell>
          <cell r="SZ79">
            <v>22.454807054967201</v>
          </cell>
          <cell r="TA79">
            <v>0.72973687509667995</v>
          </cell>
          <cell r="TB79">
            <v>4.1328173521165699</v>
          </cell>
          <cell r="TC79">
            <v>3.17944931097098</v>
          </cell>
          <cell r="TD79">
            <v>-4.08108054606625</v>
          </cell>
          <cell r="TE79">
            <v>0</v>
          </cell>
          <cell r="TF79">
            <v>0</v>
          </cell>
          <cell r="TG79">
            <v>4.5774915664123199</v>
          </cell>
          <cell r="TH79">
            <v>0</v>
          </cell>
          <cell r="TI79">
            <v>0</v>
          </cell>
          <cell r="TJ79">
            <v>0</v>
          </cell>
          <cell r="TK79">
            <v>1.1257264159742599</v>
          </cell>
          <cell r="TL79">
            <v>1.0689829648433</v>
          </cell>
          <cell r="TM79">
            <v>1.43230459290562</v>
          </cell>
          <cell r="TN79">
            <v>12.820247979289199</v>
          </cell>
          <cell r="TO79">
            <v>7.7538661217263902</v>
          </cell>
          <cell r="TP79">
            <v>-10.3235599423144</v>
          </cell>
          <cell r="TQ79">
            <v>3.27671374883252</v>
          </cell>
          <cell r="TR79">
            <v>19.987930741390102</v>
          </cell>
          <cell r="TS79">
            <v>-4.2023459814180901</v>
          </cell>
          <cell r="TT79">
            <v>2.1379049223548598</v>
          </cell>
          <cell r="TU79">
            <v>14.622776023927701</v>
          </cell>
          <cell r="TV79">
            <v>8.5224067004945301</v>
          </cell>
          <cell r="TW79">
            <v>389030.39107498899</v>
          </cell>
          <cell r="TX79">
            <v>11549.381810319701</v>
          </cell>
          <cell r="TY79">
            <v>181589.01421294099</v>
          </cell>
          <cell r="TZ79">
            <v>67550.007605175197</v>
          </cell>
          <cell r="UA79">
            <v>74571.151831115101</v>
          </cell>
          <cell r="UB79">
            <v>8462.3941375418399</v>
          </cell>
          <cell r="UC79">
            <v>214626.10950272801</v>
          </cell>
          <cell r="UD79">
            <v>1.03775875486526</v>
          </cell>
          <cell r="UE79">
            <v>0.51707726732750403</v>
          </cell>
          <cell r="UF79">
            <v>0.51707726732750403</v>
          </cell>
          <cell r="UG79">
            <v>0.204501047967591</v>
          </cell>
          <cell r="UH79">
            <v>14984.353526082101</v>
          </cell>
          <cell r="UI79">
            <v>111948.54746487799</v>
          </cell>
          <cell r="UJ79">
            <v>147152.23069435099</v>
          </cell>
          <cell r="UK79">
            <v>7021.1442259400201</v>
          </cell>
          <cell r="UL79">
            <v>29331.4629282186</v>
          </cell>
          <cell r="UM79">
            <v>172271.057227571</v>
          </cell>
          <cell r="UN79">
            <v>9.5921307968072096E-3</v>
          </cell>
          <cell r="UO79">
            <v>1.63953400022844E-2</v>
          </cell>
          <cell r="UP79">
            <v>1.13787085552988</v>
          </cell>
          <cell r="UQ79">
            <v>0</v>
          </cell>
          <cell r="UR79">
            <v>5.9029526389430403E-2</v>
          </cell>
          <cell r="US79">
            <v>0.118752012480162</v>
          </cell>
          <cell r="UT79">
            <v>3.3148770192618E-3</v>
          </cell>
          <cell r="UU79">
            <v>0.35199999999999998</v>
          </cell>
          <cell r="UV79">
            <v>8.1215105757507997E-2</v>
          </cell>
          <cell r="UW79">
            <v>4.8360787449790298E-2</v>
          </cell>
          <cell r="UX79">
            <v>0.17657179915191801</v>
          </cell>
          <cell r="UY79">
            <v>3.4646670690870199E-2</v>
          </cell>
          <cell r="UZ79">
            <v>21.9833051381117</v>
          </cell>
          <cell r="VA79">
            <v>11.649400715653799</v>
          </cell>
          <cell r="VB79">
            <v>-4.1569696002482797</v>
          </cell>
          <cell r="VC79">
            <v>0.622937819238079</v>
          </cell>
          <cell r="VD79">
            <v>-0.690306796461851</v>
          </cell>
          <cell r="VE79">
            <v>-0.48851895421512698</v>
          </cell>
          <cell r="VF79">
            <v>1.1447733277640599</v>
          </cell>
          <cell r="VG79">
            <v>1.1447733277640599</v>
          </cell>
          <cell r="VH79">
            <v>1.1396263345465401</v>
          </cell>
          <cell r="VI79">
            <v>0.83374085508433704</v>
          </cell>
          <cell r="VJ79">
            <v>1.1842014215988399</v>
          </cell>
          <cell r="VK79">
            <v>0.84267161336799301</v>
          </cell>
          <cell r="VL79">
            <v>-2.9774700207747502</v>
          </cell>
          <cell r="VM79">
            <v>-2.9774700207747502</v>
          </cell>
          <cell r="VN79">
            <v>2.4434649624411799E-2</v>
          </cell>
          <cell r="VO79">
            <v>-4.5229840427141203E-3</v>
          </cell>
          <cell r="VP79">
            <v>-0.35836805926880999</v>
          </cell>
          <cell r="VQ79">
            <v>0.68124625810599404</v>
          </cell>
          <cell r="VR79">
            <v>-6.8127293142521097</v>
          </cell>
          <cell r="VS79">
            <v>0.37972178196934397</v>
          </cell>
          <cell r="VT79">
            <v>132660.817422805</v>
          </cell>
          <cell r="VU79">
            <v>1.00219240988604</v>
          </cell>
          <cell r="VV79">
            <v>163548.147972634</v>
          </cell>
          <cell r="VW79">
            <v>0.27009644561833002</v>
          </cell>
          <cell r="VX79">
            <v>0.25908654382013402</v>
          </cell>
          <cell r="VY79">
            <v>-0.16475247398037701</v>
          </cell>
        </row>
        <row r="80">
          <cell r="B80" t="str">
            <v>1988Q4</v>
          </cell>
          <cell r="C80">
            <v>5.2830638976496903E-2</v>
          </cell>
          <cell r="D80">
            <v>0.3</v>
          </cell>
          <cell r="E80">
            <v>0</v>
          </cell>
          <cell r="F80">
            <v>0</v>
          </cell>
          <cell r="G80">
            <v>0</v>
          </cell>
          <cell r="H80">
            <v>1</v>
          </cell>
          <cell r="I80">
            <v>41.1444743023957</v>
          </cell>
          <cell r="J80">
            <v>41.054466085084499</v>
          </cell>
          <cell r="K80">
            <v>41.1444743023957</v>
          </cell>
          <cell r="L80">
            <v>-2652.91780158238</v>
          </cell>
          <cell r="M80">
            <v>5685.4849299999996</v>
          </cell>
          <cell r="N80">
            <v>-68.146479000000895</v>
          </cell>
          <cell r="O80">
            <v>-825.41780158237805</v>
          </cell>
          <cell r="P80">
            <v>0.39800042544139502</v>
          </cell>
          <cell r="Q80">
            <v>-1740</v>
          </cell>
          <cell r="R80">
            <v>-4135.4749750831597</v>
          </cell>
          <cell r="S80">
            <v>-14726.0302572573</v>
          </cell>
          <cell r="T80">
            <v>-4799</v>
          </cell>
          <cell r="U80">
            <v>-3.5407288174686101E-2</v>
          </cell>
          <cell r="V80">
            <v>-87.5</v>
          </cell>
          <cell r="W80">
            <v>98292.336788279106</v>
          </cell>
          <cell r="X80">
            <v>393240.913831766</v>
          </cell>
          <cell r="Y80">
            <v>3348.5482294782501</v>
          </cell>
          <cell r="Z80">
            <v>2452.1773630581602</v>
          </cell>
          <cell r="AA80">
            <v>43685.134559057296</v>
          </cell>
          <cell r="AB80">
            <v>129403.99096873601</v>
          </cell>
          <cell r="AC80">
            <v>0.45437629103573102</v>
          </cell>
          <cell r="AD80">
            <v>0.4543762910357310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.19776938783947101</v>
          </cell>
          <cell r="AV80">
            <v>177320.88963817101</v>
          </cell>
          <cell r="AW80">
            <v>168532.76734825701</v>
          </cell>
          <cell r="AX80">
            <v>666214.64793161605</v>
          </cell>
          <cell r="AY80">
            <v>56063.539568983302</v>
          </cell>
          <cell r="AZ80">
            <v>674665.69207514799</v>
          </cell>
          <cell r="BA80">
            <v>74168.059800371702</v>
          </cell>
          <cell r="BB80">
            <v>73514.178702439996</v>
          </cell>
          <cell r="BC80">
            <v>219104.954844892</v>
          </cell>
          <cell r="BD80">
            <v>218688.954844892</v>
          </cell>
          <cell r="BE80">
            <v>6.5102950047339798E-3</v>
          </cell>
          <cell r="BF80">
            <v>9.8500277194492006E-3</v>
          </cell>
          <cell r="BG80">
            <v>7.5693734227065502E-3</v>
          </cell>
          <cell r="BH80">
            <v>6.2086765932842297E-3</v>
          </cell>
          <cell r="BI80">
            <v>105001.077680926</v>
          </cell>
          <cell r="BJ80">
            <v>702.94196497592804</v>
          </cell>
          <cell r="BK80">
            <v>0</v>
          </cell>
          <cell r="BL80">
            <v>0.711051959043143</v>
          </cell>
          <cell r="BM80">
            <v>132531.00933837899</v>
          </cell>
          <cell r="BN80">
            <v>5452918.7079934999</v>
          </cell>
          <cell r="BO80">
            <v>5793708.0652309703</v>
          </cell>
          <cell r="BP80">
            <v>137009.26951056501</v>
          </cell>
          <cell r="BQ80">
            <v>4.08902356746534E-2</v>
          </cell>
          <cell r="BR80">
            <v>1.0171799949982301</v>
          </cell>
          <cell r="BS80">
            <v>0.73643333936951005</v>
          </cell>
          <cell r="BT80">
            <v>47910.279599622401</v>
          </cell>
          <cell r="BU80">
            <v>0</v>
          </cell>
          <cell r="BV80">
            <v>7685.3912996701902</v>
          </cell>
          <cell r="BW80">
            <v>0</v>
          </cell>
          <cell r="BX80">
            <v>6703.6840000000002</v>
          </cell>
          <cell r="BY80">
            <v>3746.0883815205202</v>
          </cell>
          <cell r="BZ80">
            <v>16872.0039220197</v>
          </cell>
          <cell r="CA80">
            <v>3086.32</v>
          </cell>
          <cell r="CB80">
            <v>15196.743</v>
          </cell>
          <cell r="CC80">
            <v>190314.666737333</v>
          </cell>
          <cell r="CD80">
            <v>39343.741300059701</v>
          </cell>
          <cell r="CE80">
            <v>145040.03317651601</v>
          </cell>
          <cell r="CF80">
            <v>29034.486710000001</v>
          </cell>
          <cell r="CG80">
            <v>131213</v>
          </cell>
          <cell r="CH80">
            <v>27987.136866219498</v>
          </cell>
          <cell r="CI80">
            <v>104429.12813925301</v>
          </cell>
          <cell r="CJ80">
            <v>23583.544000000002</v>
          </cell>
          <cell r="CK80">
            <v>93647.72</v>
          </cell>
          <cell r="CL80">
            <v>22939.159936764401</v>
          </cell>
          <cell r="CM80">
            <v>72115.048713634897</v>
          </cell>
          <cell r="CN80">
            <v>4642.6585316992596</v>
          </cell>
          <cell r="CO80">
            <v>15445.9209852979</v>
          </cell>
          <cell r="CP80">
            <v>3791.2473748860002</v>
          </cell>
          <cell r="CQ80">
            <v>15664.852999999999</v>
          </cell>
          <cell r="CR80">
            <v>13237.202786217</v>
          </cell>
          <cell r="CS80">
            <v>52948.811144868101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9271</v>
          </cell>
          <cell r="CY80">
            <v>37084</v>
          </cell>
          <cell r="CZ80">
            <v>13265.3562298244</v>
          </cell>
          <cell r="DA80">
            <v>53061.424919297599</v>
          </cell>
          <cell r="DB80">
            <v>10477.033028661601</v>
          </cell>
          <cell r="DC80">
            <v>41908.132114646498</v>
          </cell>
          <cell r="DD80">
            <v>0</v>
          </cell>
          <cell r="DE80">
            <v>0</v>
          </cell>
          <cell r="DF80">
            <v>0</v>
          </cell>
          <cell r="DG80">
            <v>1</v>
          </cell>
          <cell r="DH80">
            <v>1</v>
          </cell>
          <cell r="DI80">
            <v>1</v>
          </cell>
          <cell r="DJ80">
            <v>1</v>
          </cell>
          <cell r="DK80">
            <v>199467</v>
          </cell>
          <cell r="DL80">
            <v>39432.920162134898</v>
          </cell>
          <cell r="DM80">
            <v>4.53679285516033E-2</v>
          </cell>
          <cell r="DN80">
            <v>-2.0634171656715099E-2</v>
          </cell>
          <cell r="DO80">
            <v>142918.97082559601</v>
          </cell>
          <cell r="DP80">
            <v>174779.69966967899</v>
          </cell>
          <cell r="DQ80">
            <v>652244.24814039597</v>
          </cell>
          <cell r="DR80">
            <v>73342.641998789302</v>
          </cell>
          <cell r="DS80">
            <v>216411.83030071401</v>
          </cell>
          <cell r="DT80">
            <v>181962.286506984</v>
          </cell>
          <cell r="DU80">
            <v>167194.434510577</v>
          </cell>
          <cell r="DV80">
            <v>161238.11634068601</v>
          </cell>
          <cell r="DW80">
            <v>66297.262567835307</v>
          </cell>
          <cell r="DX80">
            <v>14656.2228438612</v>
          </cell>
          <cell r="DY80">
            <v>40715.516983826303</v>
          </cell>
          <cell r="DZ80">
            <v>174590.28724857001</v>
          </cell>
          <cell r="EA80">
            <v>658204.88885253901</v>
          </cell>
          <cell r="EB80">
            <v>170424.87831348801</v>
          </cell>
          <cell r="EC80">
            <v>636711.62895761803</v>
          </cell>
          <cell r="ED80">
            <v>-3.0499999999999999E-2</v>
          </cell>
          <cell r="EE80">
            <v>371374.12102961697</v>
          </cell>
          <cell r="EF80">
            <v>33069.8841440162</v>
          </cell>
          <cell r="EG80">
            <v>136725.314468636</v>
          </cell>
          <cell r="EH80">
            <v>0</v>
          </cell>
          <cell r="EI80">
            <v>2170.4376796983702</v>
          </cell>
          <cell r="EJ80">
            <v>14218.536726680401</v>
          </cell>
          <cell r="EK80">
            <v>16388.974406378798</v>
          </cell>
          <cell r="EL80">
            <v>8344.8441238279793</v>
          </cell>
          <cell r="EM80">
            <v>7384.8689281062898</v>
          </cell>
          <cell r="EN80">
            <v>2863.0725262925898</v>
          </cell>
          <cell r="EO80">
            <v>2115.59853438546</v>
          </cell>
          <cell r="EP80">
            <v>10300.750281922499</v>
          </cell>
          <cell r="EQ80">
            <v>3.0499999999999999E-2</v>
          </cell>
          <cell r="ER80">
            <v>3964.9046494009299</v>
          </cell>
          <cell r="ES80">
            <v>179.637373647499</v>
          </cell>
          <cell r="ET80">
            <v>-327.16396915122601</v>
          </cell>
          <cell r="EU80">
            <v>653.88109793164301</v>
          </cell>
          <cell r="EV80">
            <v>-415.99999999999898</v>
          </cell>
          <cell r="EW80">
            <v>53189.879095023898</v>
          </cell>
          <cell r="EX80">
            <v>0</v>
          </cell>
          <cell r="EY80">
            <v>3349.8166457111902</v>
          </cell>
          <cell r="EZ80">
            <v>0</v>
          </cell>
          <cell r="FA80">
            <v>3140.7572352934499</v>
          </cell>
          <cell r="FB80">
            <v>1152.3622205501099</v>
          </cell>
          <cell r="FC80">
            <v>6078.0852529346403</v>
          </cell>
          <cell r="FD80">
            <v>1086.1485822941299</v>
          </cell>
          <cell r="FE80">
            <v>6058.75663383754</v>
          </cell>
          <cell r="FF80">
            <v>216965.030991229</v>
          </cell>
          <cell r="FG80">
            <v>34803.7292792113</v>
          </cell>
          <cell r="FH80">
            <v>141660.35219012</v>
          </cell>
          <cell r="FI80">
            <v>23349.001779999999</v>
          </cell>
          <cell r="FJ80">
            <v>130959</v>
          </cell>
          <cell r="FK80">
            <v>23764.577738346801</v>
          </cell>
          <cell r="FL80">
            <v>74392.173257812901</v>
          </cell>
          <cell r="FM80">
            <v>33194.206554870201</v>
          </cell>
          <cell r="FN80">
            <v>132610.10991488199</v>
          </cell>
          <cell r="FO80">
            <v>26857.2711749259</v>
          </cell>
          <cell r="FP80">
            <v>121759.486130869</v>
          </cell>
          <cell r="FQ80">
            <v>13370.9915315403</v>
          </cell>
          <cell r="FR80">
            <v>58555.673381503999</v>
          </cell>
          <cell r="FS80">
            <v>9339.1464790000009</v>
          </cell>
          <cell r="FT80">
            <v>56987.481</v>
          </cell>
          <cell r="FU80">
            <v>15172.8212995215</v>
          </cell>
          <cell r="FV80">
            <v>48985.446892329099</v>
          </cell>
          <cell r="FW80">
            <v>0.21868131868131899</v>
          </cell>
          <cell r="FX80">
            <v>5.1707726732750396E-3</v>
          </cell>
          <cell r="FY80">
            <v>1.4329268292682801E-2</v>
          </cell>
          <cell r="FZ80">
            <v>0</v>
          </cell>
          <cell r="GA80">
            <v>0.21868131868131899</v>
          </cell>
          <cell r="GB80">
            <v>1.4329268292682801E-2</v>
          </cell>
          <cell r="GC80">
            <v>36256</v>
          </cell>
          <cell r="GD80">
            <v>2.5000000000000001E-2</v>
          </cell>
          <cell r="GE80">
            <v>2128039.8855978199</v>
          </cell>
          <cell r="GF80">
            <v>836558.07702221896</v>
          </cell>
          <cell r="GG80">
            <v>958576.226008759</v>
          </cell>
          <cell r="GH80">
            <v>86201.913483094104</v>
          </cell>
          <cell r="GI80">
            <v>88162</v>
          </cell>
          <cell r="GJ80">
            <v>2.51944988556418E-2</v>
          </cell>
          <cell r="GK80">
            <v>-163211</v>
          </cell>
          <cell r="GL80">
            <v>-38703.815113090801</v>
          </cell>
          <cell r="GM80">
            <v>0.78980488695076001</v>
          </cell>
          <cell r="GN80">
            <v>0.78980488695076001</v>
          </cell>
          <cell r="GO80">
            <v>0.44444089932620801</v>
          </cell>
          <cell r="GP80">
            <v>1.0134197466450601</v>
          </cell>
          <cell r="GQ80">
            <v>0.37167480327603802</v>
          </cell>
          <cell r="GR80">
            <v>0.41962906525987698</v>
          </cell>
          <cell r="GS80">
            <v>0.28279023972900902</v>
          </cell>
          <cell r="GT80">
            <v>0.45881083929551503</v>
          </cell>
          <cell r="GU80">
            <v>0.38769442682942401</v>
          </cell>
          <cell r="GV80">
            <v>0.384914160705287</v>
          </cell>
          <cell r="GW80">
            <v>0.44678758708759703</v>
          </cell>
          <cell r="GX80">
            <v>0.84697976395073704</v>
          </cell>
          <cell r="GY80">
            <v>0.80909513925361198</v>
          </cell>
          <cell r="GZ80">
            <v>0.80468464658246197</v>
          </cell>
          <cell r="HA80">
            <v>0.24640433480603899</v>
          </cell>
          <cell r="HB80">
            <v>172271.057227571</v>
          </cell>
          <cell r="HC80">
            <v>0.02</v>
          </cell>
          <cell r="HD80">
            <v>5.0000000000000001E-3</v>
          </cell>
          <cell r="HE80">
            <v>2.87467378247151E-2</v>
          </cell>
          <cell r="HF80">
            <v>2.8622304659840801E-2</v>
          </cell>
          <cell r="HG80">
            <v>3635.7980331239301</v>
          </cell>
          <cell r="HH80">
            <v>0.47879411534357103</v>
          </cell>
          <cell r="HI80">
            <v>0.74034771459854298</v>
          </cell>
          <cell r="HJ80">
            <v>0.79034977476057899</v>
          </cell>
          <cell r="HK80">
            <v>0.81661129049229597</v>
          </cell>
          <cell r="HL80">
            <v>0.79148391075270397</v>
          </cell>
          <cell r="HM80">
            <v>-0.25</v>
          </cell>
          <cell r="HN80">
            <v>-0.25</v>
          </cell>
          <cell r="HO80">
            <v>-0.25</v>
          </cell>
          <cell r="HP80">
            <v>0.75</v>
          </cell>
          <cell r="HQ80">
            <v>6.6355007437053403E-3</v>
          </cell>
          <cell r="HR80">
            <v>3.2093628338067302E-2</v>
          </cell>
          <cell r="HS80">
            <v>9.5921307968072096E-3</v>
          </cell>
          <cell r="HT80">
            <v>1.63953400022844E-2</v>
          </cell>
          <cell r="HU80">
            <v>1.1386022214062199</v>
          </cell>
          <cell r="HV80">
            <v>1.01981008158297</v>
          </cell>
          <cell r="HW80">
            <v>1.0017434253578901</v>
          </cell>
          <cell r="HX80">
            <v>0.98202001370735803</v>
          </cell>
          <cell r="HY80">
            <v>0.78142522604703402</v>
          </cell>
          <cell r="HZ80">
            <v>1.06472030675687</v>
          </cell>
          <cell r="IA80">
            <v>22.714767567201299</v>
          </cell>
          <cell r="IB80">
            <v>0.81910414368489803</v>
          </cell>
          <cell r="IC80">
            <v>0</v>
          </cell>
          <cell r="ID80">
            <v>91666.893301192307</v>
          </cell>
          <cell r="IE80">
            <v>6.0746452942256703E-2</v>
          </cell>
          <cell r="IF80">
            <v>0.97876265136457297</v>
          </cell>
          <cell r="IG80">
            <v>0.118752012480162</v>
          </cell>
          <cell r="IH80">
            <v>1.4999999999999999E-2</v>
          </cell>
          <cell r="II80">
            <v>3.0158045059539801E-3</v>
          </cell>
          <cell r="IJ80">
            <v>0.35199999999999998</v>
          </cell>
          <cell r="IK80">
            <v>6.0066666666666699E-2</v>
          </cell>
          <cell r="IL80">
            <v>8.23333333333333E-2</v>
          </cell>
          <cell r="IM80">
            <v>4.4999999999999998E-2</v>
          </cell>
          <cell r="IN80">
            <v>0.18333333333333299</v>
          </cell>
          <cell r="IO80">
            <v>8.1215105757507997E-2</v>
          </cell>
          <cell r="IP80">
            <v>6.46568220529226E-2</v>
          </cell>
          <cell r="IQ80">
            <v>27.072360395669499</v>
          </cell>
          <cell r="IR80">
            <v>0.17657179915191801</v>
          </cell>
          <cell r="IS80">
            <v>3.4646670690870199E-2</v>
          </cell>
          <cell r="IT80">
            <v>0</v>
          </cell>
          <cell r="IU80">
            <v>0</v>
          </cell>
          <cell r="IV80">
            <v>0</v>
          </cell>
          <cell r="IW80">
            <v>0</v>
          </cell>
          <cell r="IX80">
            <v>0</v>
          </cell>
          <cell r="IY80">
            <v>0</v>
          </cell>
          <cell r="IZ80">
            <v>0</v>
          </cell>
          <cell r="JA80">
            <v>0</v>
          </cell>
          <cell r="JB80">
            <v>0</v>
          </cell>
          <cell r="JC80">
            <v>0</v>
          </cell>
          <cell r="JD80">
            <v>0</v>
          </cell>
          <cell r="JE80">
            <v>0</v>
          </cell>
          <cell r="JF80">
            <v>0</v>
          </cell>
          <cell r="JG80">
            <v>0</v>
          </cell>
          <cell r="JH80">
            <v>0</v>
          </cell>
          <cell r="JI80">
            <v>0</v>
          </cell>
          <cell r="JJ80">
            <v>0</v>
          </cell>
          <cell r="JK80">
            <v>0</v>
          </cell>
          <cell r="JL80">
            <v>0</v>
          </cell>
          <cell r="JM80">
            <v>0</v>
          </cell>
          <cell r="JN80">
            <v>0</v>
          </cell>
          <cell r="JO80">
            <v>0</v>
          </cell>
          <cell r="JP80">
            <v>0</v>
          </cell>
          <cell r="JQ80">
            <v>0</v>
          </cell>
          <cell r="JR80">
            <v>0</v>
          </cell>
          <cell r="JS80">
            <v>0</v>
          </cell>
          <cell r="JT80">
            <v>0</v>
          </cell>
          <cell r="JU80">
            <v>0</v>
          </cell>
          <cell r="JV80">
            <v>0</v>
          </cell>
          <cell r="JW80">
            <v>0</v>
          </cell>
          <cell r="JX80">
            <v>0</v>
          </cell>
          <cell r="JY80">
            <v>0</v>
          </cell>
          <cell r="JZ80">
            <v>0</v>
          </cell>
          <cell r="KA80">
            <v>0</v>
          </cell>
          <cell r="KB80">
            <v>0</v>
          </cell>
          <cell r="KC80">
            <v>0</v>
          </cell>
          <cell r="KD80">
            <v>0</v>
          </cell>
          <cell r="KE80">
            <v>0</v>
          </cell>
          <cell r="KF80">
            <v>0</v>
          </cell>
          <cell r="KG80">
            <v>0</v>
          </cell>
          <cell r="KH80">
            <v>0</v>
          </cell>
          <cell r="KI80">
            <v>0</v>
          </cell>
          <cell r="KJ80">
            <v>0</v>
          </cell>
          <cell r="KK80">
            <v>0</v>
          </cell>
          <cell r="KL80">
            <v>0</v>
          </cell>
          <cell r="KM80">
            <v>0</v>
          </cell>
          <cell r="KN80">
            <v>0</v>
          </cell>
          <cell r="KO80">
            <v>0</v>
          </cell>
          <cell r="KP80">
            <v>0</v>
          </cell>
          <cell r="KQ80">
            <v>0</v>
          </cell>
          <cell r="KR80">
            <v>0</v>
          </cell>
          <cell r="KS80">
            <v>0</v>
          </cell>
          <cell r="KT80">
            <v>0</v>
          </cell>
          <cell r="KU80">
            <v>0</v>
          </cell>
          <cell r="KV80">
            <v>0</v>
          </cell>
          <cell r="KW80">
            <v>0</v>
          </cell>
          <cell r="KX80">
            <v>0</v>
          </cell>
          <cell r="KY80">
            <v>0</v>
          </cell>
          <cell r="KZ80">
            <v>0</v>
          </cell>
          <cell r="LA80">
            <v>0.597538157375195</v>
          </cell>
          <cell r="LB80">
            <v>0</v>
          </cell>
          <cell r="LC80">
            <v>4742.1021526069298</v>
          </cell>
          <cell r="LD80">
            <v>75</v>
          </cell>
          <cell r="LE80">
            <v>27128.8659866075</v>
          </cell>
          <cell r="LF80">
            <v>3682.1339321596301</v>
          </cell>
          <cell r="LG80">
            <v>685.52501098456401</v>
          </cell>
          <cell r="LH80">
            <v>1439.07609292899</v>
          </cell>
          <cell r="LI80">
            <v>15317.789284348601</v>
          </cell>
          <cell r="LJ80">
            <v>5.0000000000000001E-3</v>
          </cell>
          <cell r="LK80">
            <v>0</v>
          </cell>
          <cell r="LL80">
            <v>0</v>
          </cell>
          <cell r="LM80">
            <v>2708.1464565152</v>
          </cell>
          <cell r="LN80">
            <v>6061.2999701884601</v>
          </cell>
          <cell r="LO80">
            <v>221.18707021851901</v>
          </cell>
          <cell r="LP80">
            <v>5840.1128999699404</v>
          </cell>
          <cell r="LQ80">
            <v>4.1260000000000003E-3</v>
          </cell>
          <cell r="LR80">
            <v>0.40164511747423298</v>
          </cell>
          <cell r="LS80">
            <v>0</v>
          </cell>
          <cell r="LT80">
            <v>3972.6357558259501</v>
          </cell>
          <cell r="LU80">
            <v>8637.00707200742</v>
          </cell>
          <cell r="LV80">
            <v>1557.53282824608</v>
          </cell>
          <cell r="LW80">
            <v>16.470200305476698</v>
          </cell>
          <cell r="LX80">
            <v>17.730577431747399</v>
          </cell>
          <cell r="LY80">
            <v>3529.5135401305602</v>
          </cell>
          <cell r="LZ80">
            <v>8.6900379947127598E-2</v>
          </cell>
          <cell r="MA80">
            <v>363.15850088818001</v>
          </cell>
          <cell r="MB80">
            <v>2.5940761254328801E-2</v>
          </cell>
          <cell r="MC80">
            <v>1.03471688750946E-2</v>
          </cell>
          <cell r="MD80">
            <v>0.323523111230891</v>
          </cell>
          <cell r="ME80">
            <v>0.65071974672221899</v>
          </cell>
          <cell r="MF80">
            <v>332670.30591652601</v>
          </cell>
          <cell r="MG80">
            <v>0.41435499230990602</v>
          </cell>
          <cell r="MH80">
            <v>0.67216647592605505</v>
          </cell>
          <cell r="MI80">
            <v>4.0265441912050101E-2</v>
          </cell>
          <cell r="MJ80">
            <v>0.82206913705123497</v>
          </cell>
          <cell r="MK80">
            <v>7.8051472696562693E-2</v>
          </cell>
          <cell r="ML80">
            <v>0.68223261702762605</v>
          </cell>
          <cell r="MM80">
            <v>-1608.4879365514701</v>
          </cell>
          <cell r="MN80">
            <v>38332.6751450394</v>
          </cell>
          <cell r="MO80">
            <v>2328.5740468489498</v>
          </cell>
          <cell r="MP80">
            <v>1298.87231618242</v>
          </cell>
          <cell r="MQ80">
            <v>42764.467985703297</v>
          </cell>
          <cell r="MR80">
            <v>21.868131868131901</v>
          </cell>
          <cell r="MS80">
            <v>21.868131868131901</v>
          </cell>
          <cell r="MT80">
            <v>0</v>
          </cell>
          <cell r="MU80">
            <v>0</v>
          </cell>
          <cell r="MV80">
            <v>0</v>
          </cell>
          <cell r="MW80">
            <v>0</v>
          </cell>
          <cell r="MX80">
            <v>0</v>
          </cell>
          <cell r="MY80">
            <v>18.268015170669798</v>
          </cell>
          <cell r="MZ80">
            <v>-2.0634171656715101</v>
          </cell>
          <cell r="NA80">
            <v>21.663309759532002</v>
          </cell>
          <cell r="NB80">
            <v>77.257854735556606</v>
          </cell>
          <cell r="NC80">
            <v>79.346264666666301</v>
          </cell>
          <cell r="ND80">
            <v>18.3333333333333</v>
          </cell>
          <cell r="NE80">
            <v>6.0066666666666704</v>
          </cell>
          <cell r="NF80">
            <v>8.2333333333333307</v>
          </cell>
          <cell r="NG80">
            <v>2.5940761254328799</v>
          </cell>
          <cell r="NH80">
            <v>1.0347168875094599</v>
          </cell>
          <cell r="NI80">
            <v>1.6143941406038</v>
          </cell>
          <cell r="NJ80">
            <v>0</v>
          </cell>
          <cell r="NK80">
            <v>0</v>
          </cell>
          <cell r="NL80">
            <v>0</v>
          </cell>
          <cell r="NM80">
            <v>0</v>
          </cell>
          <cell r="NN80">
            <v>0</v>
          </cell>
          <cell r="NO80">
            <v>0</v>
          </cell>
          <cell r="NP80">
            <v>0</v>
          </cell>
          <cell r="NQ80">
            <v>0</v>
          </cell>
          <cell r="NR80">
            <v>0</v>
          </cell>
          <cell r="NS80">
            <v>0</v>
          </cell>
          <cell r="NT80">
            <v>-6.3732880150423101</v>
          </cell>
          <cell r="NU80">
            <v>56.542019501644603</v>
          </cell>
          <cell r="NV80">
            <v>78.980488695076005</v>
          </cell>
          <cell r="NW80">
            <v>76.931674694086794</v>
          </cell>
          <cell r="NX80">
            <v>26.795977399443299</v>
          </cell>
          <cell r="NY80">
            <v>25.2307355244672</v>
          </cell>
          <cell r="NZ80">
            <v>-25.9620312332809</v>
          </cell>
          <cell r="OA80">
            <v>23.386936967389001</v>
          </cell>
          <cell r="OB80">
            <v>0</v>
          </cell>
          <cell r="OC80">
            <v>0</v>
          </cell>
          <cell r="OD80">
            <v>-4.7117256267045002</v>
          </cell>
          <cell r="OE80">
            <v>-3.7088539637982301</v>
          </cell>
          <cell r="OF80">
            <v>8.1586548598702198</v>
          </cell>
          <cell r="OG80">
            <v>0</v>
          </cell>
          <cell r="OH80">
            <v>3.6117989804794499</v>
          </cell>
          <cell r="OI80">
            <v>4.0265441912050504</v>
          </cell>
          <cell r="OJ80">
            <v>7.8051472696562696</v>
          </cell>
          <cell r="OK80">
            <v>40.145213179258</v>
          </cell>
          <cell r="OL80">
            <v>-6.2548007178702196</v>
          </cell>
          <cell r="OM80">
            <v>-21.3767452944806</v>
          </cell>
          <cell r="ON80">
            <v>4.05167744752299</v>
          </cell>
          <cell r="OO80">
            <v>-12.514495916424099</v>
          </cell>
          <cell r="OP80">
            <v>0</v>
          </cell>
          <cell r="OQ80">
            <v>0</v>
          </cell>
          <cell r="OR80">
            <v>-4.9572771501522199</v>
          </cell>
          <cell r="OS80">
            <v>17.961971694567801</v>
          </cell>
          <cell r="OT80">
            <v>22.919248844720101</v>
          </cell>
          <cell r="OU80">
            <v>-4.01487863211206</v>
          </cell>
          <cell r="OV80">
            <v>-9.8495909425423296</v>
          </cell>
          <cell r="OW80">
            <v>6.5498265924732104</v>
          </cell>
          <cell r="OX80">
            <v>-6.2548007178702196</v>
          </cell>
          <cell r="OY80">
            <v>-16.5237442120171</v>
          </cell>
          <cell r="OZ80">
            <v>10.4895203160952</v>
          </cell>
          <cell r="PA80">
            <v>15.0879694305656</v>
          </cell>
          <cell r="PB80">
            <v>-0.242002150614854</v>
          </cell>
          <cell r="PC80">
            <v>-5.3168535477375398</v>
          </cell>
          <cell r="PD80">
            <v>-6.2249789163021303</v>
          </cell>
          <cell r="PE80">
            <v>4.05167744752299</v>
          </cell>
          <cell r="PF80">
            <v>0</v>
          </cell>
          <cell r="PG80">
            <v>0</v>
          </cell>
          <cell r="PH80">
            <v>0</v>
          </cell>
          <cell r="PI80">
            <v>0</v>
          </cell>
          <cell r="PJ80">
            <v>-12.514495916424099</v>
          </cell>
          <cell r="PK80">
            <v>0</v>
          </cell>
          <cell r="PL80">
            <v>0</v>
          </cell>
          <cell r="PM80">
            <v>0</v>
          </cell>
          <cell r="PN80">
            <v>-0.314966844361875</v>
          </cell>
          <cell r="PO80">
            <v>-0.23844394169331201</v>
          </cell>
          <cell r="PP80">
            <v>-1.5969360780088799</v>
          </cell>
          <cell r="PQ80">
            <v>0.43379532621660599</v>
          </cell>
          <cell r="PR80">
            <v>-6507</v>
          </cell>
          <cell r="PS80">
            <v>155591.88040045</v>
          </cell>
          <cell r="PT80">
            <v>52896.046869739002</v>
          </cell>
          <cell r="PU80">
            <v>58013.743859656199</v>
          </cell>
          <cell r="PV80">
            <v>33451.770295043199</v>
          </cell>
          <cell r="PW80">
            <v>13335.7927783135</v>
          </cell>
          <cell r="PX80">
            <v>11226.180786299499</v>
          </cell>
          <cell r="PY80">
            <v>1850</v>
          </cell>
          <cell r="PZ80">
            <v>82196.614717186996</v>
          </cell>
          <cell r="QA80">
            <v>37084</v>
          </cell>
          <cell r="QB80">
            <v>84614.273833635903</v>
          </cell>
          <cell r="QC80">
            <v>0</v>
          </cell>
          <cell r="QD80">
            <v>37356.585916000004</v>
          </cell>
          <cell r="QE80">
            <v>265934.012013397</v>
          </cell>
          <cell r="QF80">
            <v>-175.7</v>
          </cell>
          <cell r="QG80">
            <v>-9100.3591164488698</v>
          </cell>
          <cell r="QH80">
            <v>-2417.65911644886</v>
          </cell>
          <cell r="QI80">
            <v>25.382964921910101</v>
          </cell>
          <cell r="QJ80">
            <v>25.382964921910101</v>
          </cell>
          <cell r="QK80">
            <v>0</v>
          </cell>
          <cell r="QL80">
            <v>0</v>
          </cell>
          <cell r="QM80">
            <v>0</v>
          </cell>
          <cell r="QN80">
            <v>0</v>
          </cell>
          <cell r="QO80">
            <v>0</v>
          </cell>
          <cell r="QP80">
            <v>18.559696882509598</v>
          </cell>
          <cell r="QQ80">
            <v>4.5367928551603303</v>
          </cell>
          <cell r="QR80">
            <v>-2.0634171656715101</v>
          </cell>
          <cell r="QS80">
            <v>-0.47895778701271202</v>
          </cell>
          <cell r="QT80">
            <v>1.9728421736139301</v>
          </cell>
          <cell r="QU80">
            <v>14.642742355198999</v>
          </cell>
          <cell r="QV80">
            <v>0</v>
          </cell>
          <cell r="QW80">
            <v>72.213784294348599</v>
          </cell>
          <cell r="QX80">
            <v>79.346264666666301</v>
          </cell>
          <cell r="QY80">
            <v>39.0833333333333</v>
          </cell>
          <cell r="QZ80">
            <v>6.0066666666666704</v>
          </cell>
          <cell r="RA80">
            <v>8.85</v>
          </cell>
          <cell r="RB80">
            <v>2.5940761254328799</v>
          </cell>
          <cell r="RC80">
            <v>0.64164174078056102</v>
          </cell>
          <cell r="RD80">
            <v>0</v>
          </cell>
          <cell r="RE80">
            <v>0</v>
          </cell>
          <cell r="RF80">
            <v>0</v>
          </cell>
          <cell r="RG80">
            <v>0</v>
          </cell>
          <cell r="RH80">
            <v>0</v>
          </cell>
          <cell r="RI80">
            <v>0</v>
          </cell>
          <cell r="RJ80">
            <v>-8.9769173151532697E-2</v>
          </cell>
          <cell r="RK80">
            <v>0</v>
          </cell>
          <cell r="RL80">
            <v>0</v>
          </cell>
          <cell r="RM80">
            <v>-1.1544122392126399E-2</v>
          </cell>
          <cell r="RN80">
            <v>-0.101302932480463</v>
          </cell>
          <cell r="RO80">
            <v>-2.4377093813361101</v>
          </cell>
          <cell r="RP80">
            <v>41469.410941976799</v>
          </cell>
          <cell r="RQ80">
            <v>62.347441361273802</v>
          </cell>
          <cell r="RR80">
            <v>78.980488695076005</v>
          </cell>
          <cell r="RS80">
            <v>76.931674694086794</v>
          </cell>
          <cell r="RT80">
            <v>35.404760411323302</v>
          </cell>
          <cell r="RU80">
            <v>-18.843329202922199</v>
          </cell>
          <cell r="RV80">
            <v>0</v>
          </cell>
          <cell r="RW80">
            <v>0</v>
          </cell>
          <cell r="RX80">
            <v>-0.80892742625343605</v>
          </cell>
          <cell r="RY80">
            <v>5.6232018400247803</v>
          </cell>
          <cell r="RZ80">
            <v>0</v>
          </cell>
          <cell r="SA80">
            <v>-3.7604968475839202</v>
          </cell>
          <cell r="SB80">
            <v>3.9935677382513699</v>
          </cell>
          <cell r="SC80">
            <v>3.7006602096348198</v>
          </cell>
          <cell r="SD80">
            <v>7.1822002511109204</v>
          </cell>
          <cell r="SE80">
            <v>33.677388092186199</v>
          </cell>
          <cell r="SF80">
            <v>-0.20465368910099799</v>
          </cell>
          <cell r="SG80">
            <v>-12.491593599292701</v>
          </cell>
          <cell r="SH80">
            <v>0</v>
          </cell>
          <cell r="SI80">
            <v>0</v>
          </cell>
          <cell r="SJ80">
            <v>-3.60459340209793</v>
          </cell>
          <cell r="SK80">
            <v>-4.5848623361015903</v>
          </cell>
          <cell r="SL80">
            <v>0</v>
          </cell>
          <cell r="SM80">
            <v>0</v>
          </cell>
          <cell r="SN80">
            <v>-5.4687221173360498</v>
          </cell>
          <cell r="SO80">
            <v>-61.372743848868097</v>
          </cell>
          <cell r="SP80">
            <v>19.0887146622863</v>
          </cell>
          <cell r="SQ80">
            <v>24.5574367796223</v>
          </cell>
          <cell r="SR80">
            <v>0.53264472440088995</v>
          </cell>
          <cell r="SS80">
            <v>21.465889034799702</v>
          </cell>
          <cell r="ST80">
            <v>61.271157137394397</v>
          </cell>
          <cell r="SU80">
            <v>-3.80165905258225</v>
          </cell>
          <cell r="SV80">
            <v>4.6580791125381698</v>
          </cell>
          <cell r="SW80">
            <v>-0.20465368910099799</v>
          </cell>
          <cell r="SX80">
            <v>-9.1286307053942792</v>
          </cell>
          <cell r="SY80">
            <v>14.788732394366299</v>
          </cell>
          <cell r="SZ80">
            <v>21.276595744680801</v>
          </cell>
          <cell r="TA80">
            <v>0.52643150424643903</v>
          </cell>
          <cell r="TB80">
            <v>-0.57625094631268403</v>
          </cell>
          <cell r="TC80">
            <v>-1.4254301420422699</v>
          </cell>
          <cell r="TD80">
            <v>-3.60459340209793</v>
          </cell>
          <cell r="TE80">
            <v>0</v>
          </cell>
          <cell r="TF80">
            <v>0</v>
          </cell>
          <cell r="TG80">
            <v>-4.5848623361015903</v>
          </cell>
          <cell r="TH80">
            <v>0</v>
          </cell>
          <cell r="TI80">
            <v>0</v>
          </cell>
          <cell r="TJ80">
            <v>0</v>
          </cell>
          <cell r="TK80">
            <v>-8.9769173151532697E-2</v>
          </cell>
          <cell r="TL80">
            <v>-0.31915813216508698</v>
          </cell>
          <cell r="TM80">
            <v>-0.59271911948864897</v>
          </cell>
          <cell r="TN80">
            <v>7.1179045301710504</v>
          </cell>
          <cell r="TO80">
            <v>8.1057464044083503</v>
          </cell>
          <cell r="TP80">
            <v>11.148810944567</v>
          </cell>
          <cell r="TQ80">
            <v>3.7628692417493301</v>
          </cell>
          <cell r="TR80">
            <v>16.082642272818202</v>
          </cell>
          <cell r="TS80">
            <v>-3.42184462544129</v>
          </cell>
          <cell r="TT80">
            <v>2.6676368825692598</v>
          </cell>
          <cell r="TU80">
            <v>17.689711824907199</v>
          </cell>
          <cell r="TV80">
            <v>8.3846003706928602</v>
          </cell>
          <cell r="TW80">
            <v>378291.23503262299</v>
          </cell>
          <cell r="TX80">
            <v>12456.773537221699</v>
          </cell>
          <cell r="TY80">
            <v>183454.59681689501</v>
          </cell>
          <cell r="TZ80">
            <v>63684.153422403397</v>
          </cell>
          <cell r="UA80">
            <v>71327.029075105194</v>
          </cell>
          <cell r="UB80">
            <v>8462.3941375418399</v>
          </cell>
          <cell r="UC80">
            <v>207017.48300280099</v>
          </cell>
          <cell r="UD80">
            <v>1.0180640245558801</v>
          </cell>
          <cell r="UE80">
            <v>0.51707726732750403</v>
          </cell>
          <cell r="UF80">
            <v>0.51707726732750403</v>
          </cell>
          <cell r="UG80">
            <v>0.20835331869908599</v>
          </cell>
          <cell r="UH80">
            <v>14984.353526082101</v>
          </cell>
          <cell r="UI80">
            <v>111948.54746487799</v>
          </cell>
          <cell r="UJ80">
            <v>149576.249553478</v>
          </cell>
          <cell r="UK80">
            <v>7642.8756527018804</v>
          </cell>
          <cell r="UL80">
            <v>30299.615178947301</v>
          </cell>
          <cell r="UM80">
            <v>172271.057227571</v>
          </cell>
          <cell r="UN80">
            <v>9.5921307968072096E-3</v>
          </cell>
          <cell r="UO80">
            <v>1.63953400022844E-2</v>
          </cell>
          <cell r="UP80">
            <v>1.1380902167545399</v>
          </cell>
          <cell r="UQ80">
            <v>0</v>
          </cell>
          <cell r="UR80">
            <v>6.0278446530393402E-2</v>
          </cell>
          <cell r="US80">
            <v>0.118752012480162</v>
          </cell>
          <cell r="UT80">
            <v>3.3483221109378001E-3</v>
          </cell>
          <cell r="UU80">
            <v>0.35199999999999998</v>
          </cell>
          <cell r="UV80">
            <v>8.1215105757507997E-2</v>
          </cell>
          <cell r="UW80">
            <v>5.5043367125555798E-2</v>
          </cell>
          <cell r="UX80">
            <v>0.17657179915191801</v>
          </cell>
          <cell r="UY80">
            <v>3.4646670690870199E-2</v>
          </cell>
          <cell r="UZ80">
            <v>20.687584856531299</v>
          </cell>
          <cell r="VA80">
            <v>11.377888628508501</v>
          </cell>
          <cell r="VB80">
            <v>-6.2673138494619796</v>
          </cell>
          <cell r="VC80">
            <v>1.2446630598994299</v>
          </cell>
          <cell r="VD80">
            <v>-1.3644766547056699</v>
          </cell>
          <cell r="VE80">
            <v>6.2513578991924001</v>
          </cell>
          <cell r="VF80">
            <v>5.4498591014636801</v>
          </cell>
          <cell r="VG80">
            <v>5.4498591014636801</v>
          </cell>
          <cell r="VH80">
            <v>-2.27321146456265</v>
          </cell>
          <cell r="VI80">
            <v>0.87636659675683504</v>
          </cell>
          <cell r="VJ80">
            <v>-4.63239574511519E-2</v>
          </cell>
          <cell r="VK80">
            <v>0.52643150424643803</v>
          </cell>
          <cell r="VL80">
            <v>0.37489837950455102</v>
          </cell>
          <cell r="VM80">
            <v>0.37489837950455102</v>
          </cell>
          <cell r="VN80">
            <v>2.4389969322730298E-2</v>
          </cell>
          <cell r="VO80">
            <v>-8.8468157739796105E-3</v>
          </cell>
          <cell r="VP80">
            <v>-1.46411048171957</v>
          </cell>
          <cell r="VQ80">
            <v>0.57012807525327303</v>
          </cell>
          <cell r="VR80">
            <v>-1.6862103874701</v>
          </cell>
          <cell r="VS80">
            <v>0.21661076790220299</v>
          </cell>
          <cell r="VT80">
            <v>132741.32524889501</v>
          </cell>
          <cell r="VU80">
            <v>1.00219240988604</v>
          </cell>
          <cell r="VV80">
            <v>170795.14109443</v>
          </cell>
          <cell r="VW80">
            <v>0.33830011183882103</v>
          </cell>
          <cell r="VX80">
            <v>0.27222250502003598</v>
          </cell>
          <cell r="VY80">
            <v>-0.103379388624843</v>
          </cell>
        </row>
        <row r="81">
          <cell r="B81" t="str">
            <v>1989Q1</v>
          </cell>
          <cell r="C81">
            <v>5.9059466407392597E-2</v>
          </cell>
          <cell r="D81">
            <v>0.3</v>
          </cell>
          <cell r="E81">
            <v>1</v>
          </cell>
          <cell r="F81">
            <v>0</v>
          </cell>
          <cell r="G81">
            <v>0</v>
          </cell>
          <cell r="H81">
            <v>0</v>
          </cell>
          <cell r="I81">
            <v>41.1444743023957</v>
          </cell>
          <cell r="J81">
            <v>41.054466085084499</v>
          </cell>
          <cell r="K81">
            <v>41.1444743023957</v>
          </cell>
          <cell r="L81">
            <v>-123.09230648080499</v>
          </cell>
          <cell r="M81">
            <v>5685.4849299999996</v>
          </cell>
          <cell r="N81">
            <v>-68.146479000000895</v>
          </cell>
          <cell r="O81">
            <v>2129.9076935192002</v>
          </cell>
          <cell r="P81">
            <v>0.41203999149117199</v>
          </cell>
          <cell r="Q81">
            <v>-2180</v>
          </cell>
          <cell r="R81">
            <v>-4698.7445966151799</v>
          </cell>
          <cell r="S81">
            <v>-16154.182135757201</v>
          </cell>
          <cell r="T81">
            <v>-6507</v>
          </cell>
          <cell r="U81">
            <v>-2.9165022289341501E-2</v>
          </cell>
          <cell r="V81">
            <v>-73</v>
          </cell>
          <cell r="W81">
            <v>83651.906906863704</v>
          </cell>
          <cell r="X81">
            <v>378291.23503262299</v>
          </cell>
          <cell r="Y81">
            <v>3363.5620563729099</v>
          </cell>
          <cell r="Z81">
            <v>2463.1721476396801</v>
          </cell>
          <cell r="AA81">
            <v>38993.330924563197</v>
          </cell>
          <cell r="AB81">
            <v>155591.88040045</v>
          </cell>
          <cell r="AC81">
            <v>0.47506700582139699</v>
          </cell>
          <cell r="AD81">
            <v>0.47506700582139699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.18309805482701699</v>
          </cell>
          <cell r="AV81">
            <v>149909.83224205801</v>
          </cell>
          <cell r="AW81">
            <v>150282.43414467401</v>
          </cell>
          <cell r="AX81">
            <v>656718.223529296</v>
          </cell>
          <cell r="AY81">
            <v>49779.056059969698</v>
          </cell>
          <cell r="AZ81">
            <v>670777.92464011803</v>
          </cell>
          <cell r="BA81">
            <v>69337.530095459297</v>
          </cell>
          <cell r="BB81">
            <v>68841.555785246703</v>
          </cell>
          <cell r="BC81">
            <v>266501.67112984502</v>
          </cell>
          <cell r="BD81">
            <v>268351.67112984502</v>
          </cell>
          <cell r="BE81">
            <v>6.4232833301627497E-3</v>
          </cell>
          <cell r="BF81">
            <v>9.6959829901272204E-3</v>
          </cell>
          <cell r="BG81">
            <v>7.5057905802622697E-3</v>
          </cell>
          <cell r="BH81">
            <v>6.2247298402473899E-3</v>
          </cell>
          <cell r="BI81">
            <v>111981.570213368</v>
          </cell>
          <cell r="BJ81">
            <v>680.22873658132801</v>
          </cell>
          <cell r="BK81">
            <v>0</v>
          </cell>
          <cell r="BL81">
            <v>0.76216401407465895</v>
          </cell>
          <cell r="BM81">
            <v>132531.00933837899</v>
          </cell>
          <cell r="BN81">
            <v>5452918.7079934999</v>
          </cell>
          <cell r="BO81">
            <v>5793708.0652309703</v>
          </cell>
          <cell r="BP81">
            <v>137009.26951056501</v>
          </cell>
          <cell r="BQ81">
            <v>4.3770774548175698E-2</v>
          </cell>
          <cell r="BR81">
            <v>1.0171799949982301</v>
          </cell>
          <cell r="BS81">
            <v>0.81188227988487005</v>
          </cell>
          <cell r="BT81">
            <v>40768.6804869962</v>
          </cell>
          <cell r="BU81">
            <v>0</v>
          </cell>
          <cell r="BV81">
            <v>7685.3912996701902</v>
          </cell>
          <cell r="BW81">
            <v>0</v>
          </cell>
          <cell r="BX81">
            <v>6703.6840000000002</v>
          </cell>
          <cell r="BY81">
            <v>3746.0883815205202</v>
          </cell>
          <cell r="BZ81">
            <v>16872.0039220197</v>
          </cell>
          <cell r="CA81">
            <v>3086.32</v>
          </cell>
          <cell r="CB81">
            <v>15196.743</v>
          </cell>
          <cell r="CC81">
            <v>183454.59681689501</v>
          </cell>
          <cell r="CD81">
            <v>39343.741300059701</v>
          </cell>
          <cell r="CE81">
            <v>145040.03317651601</v>
          </cell>
          <cell r="CF81">
            <v>29034.486710000001</v>
          </cell>
          <cell r="CG81">
            <v>131213</v>
          </cell>
          <cell r="CH81">
            <v>27987.136866219498</v>
          </cell>
          <cell r="CI81">
            <v>104429.12813925301</v>
          </cell>
          <cell r="CJ81">
            <v>23583.544000000002</v>
          </cell>
          <cell r="CK81">
            <v>93647.72</v>
          </cell>
          <cell r="CL81">
            <v>20880.971205327201</v>
          </cell>
          <cell r="CM81">
            <v>82196.614717186996</v>
          </cell>
          <cell r="CN81">
            <v>4642.6585316992596</v>
          </cell>
          <cell r="CO81">
            <v>15445.9209852979</v>
          </cell>
          <cell r="CP81">
            <v>3791.2473748860002</v>
          </cell>
          <cell r="CQ81">
            <v>15664.852999999999</v>
          </cell>
          <cell r="CR81">
            <v>13237.202786217</v>
          </cell>
          <cell r="CS81">
            <v>52948.811144868101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9271</v>
          </cell>
          <cell r="CY81">
            <v>37084</v>
          </cell>
          <cell r="CZ81">
            <v>13265.3562298244</v>
          </cell>
          <cell r="DA81">
            <v>53061.424919297599</v>
          </cell>
          <cell r="DB81">
            <v>10477.033028661601</v>
          </cell>
          <cell r="DC81">
            <v>41908.132114646498</v>
          </cell>
          <cell r="DD81">
            <v>1</v>
          </cell>
          <cell r="DE81">
            <v>1</v>
          </cell>
          <cell r="DF81">
            <v>1</v>
          </cell>
          <cell r="DG81">
            <v>1</v>
          </cell>
          <cell r="DH81">
            <v>0</v>
          </cell>
          <cell r="DI81">
            <v>0</v>
          </cell>
          <cell r="DJ81">
            <v>0</v>
          </cell>
          <cell r="DK81">
            <v>199467</v>
          </cell>
          <cell r="DL81">
            <v>37625.8668289419</v>
          </cell>
          <cell r="DM81">
            <v>-6.9832945035684796E-2</v>
          </cell>
          <cell r="DN81">
            <v>-2.8510528683433199E-2</v>
          </cell>
          <cell r="DO81">
            <v>149576.249553478</v>
          </cell>
          <cell r="DP81">
            <v>155847.247995785</v>
          </cell>
          <cell r="DQ81">
            <v>651658.73387191095</v>
          </cell>
          <cell r="DR81">
            <v>71467.437788978496</v>
          </cell>
          <cell r="DS81">
            <v>265934.012013397</v>
          </cell>
          <cell r="DT81">
            <v>181962.286506984</v>
          </cell>
          <cell r="DU81">
            <v>167547.589612023</v>
          </cell>
          <cell r="DV81">
            <v>161724.87063489301</v>
          </cell>
          <cell r="DW81">
            <v>69532.945680505596</v>
          </cell>
          <cell r="DX81">
            <v>14296.9506099726</v>
          </cell>
          <cell r="DY81">
            <v>52896.046869739097</v>
          </cell>
          <cell r="DZ81">
            <v>155349.452350376</v>
          </cell>
          <cell r="EA81">
            <v>654303.58263089997</v>
          </cell>
          <cell r="EB81">
            <v>150966.301650826</v>
          </cell>
          <cell r="EC81">
            <v>634679.51201535796</v>
          </cell>
          <cell r="ED81">
            <v>-3.0499999999999999E-2</v>
          </cell>
          <cell r="EE81">
            <v>371227.51793822303</v>
          </cell>
          <cell r="EF81">
            <v>31219.0519096098</v>
          </cell>
          <cell r="EG81">
            <v>136445.501068641</v>
          </cell>
          <cell r="EH81">
            <v>0</v>
          </cell>
          <cell r="EI81">
            <v>2379.0094993632201</v>
          </cell>
          <cell r="EJ81">
            <v>13554.189954044299</v>
          </cell>
          <cell r="EK81">
            <v>15933.1994534075</v>
          </cell>
          <cell r="EL81">
            <v>9187.0352437120091</v>
          </cell>
          <cell r="EM81">
            <v>6640.3836362860702</v>
          </cell>
          <cell r="EN81">
            <v>2698.5894360059901</v>
          </cell>
          <cell r="EO81">
            <v>2115.59853438546</v>
          </cell>
          <cell r="EP81">
            <v>9135.9608981089295</v>
          </cell>
          <cell r="EQ81">
            <v>3.0499999999999999E-2</v>
          </cell>
          <cell r="ER81">
            <v>3665.6495709929</v>
          </cell>
          <cell r="ES81">
            <v>72.040890525236904</v>
          </cell>
          <cell r="ET81">
            <v>568.80920641975899</v>
          </cell>
          <cell r="EU81">
            <v>495.97431021262702</v>
          </cell>
          <cell r="EV81">
            <v>1850</v>
          </cell>
          <cell r="EW81">
            <v>39913.138397377603</v>
          </cell>
          <cell r="EX81">
            <v>0</v>
          </cell>
          <cell r="EY81">
            <v>3349.8166457111902</v>
          </cell>
          <cell r="EZ81">
            <v>0</v>
          </cell>
          <cell r="FA81">
            <v>3140.7572352934499</v>
          </cell>
          <cell r="FB81">
            <v>1152.3622205501099</v>
          </cell>
          <cell r="FC81">
            <v>6078.0852529346403</v>
          </cell>
          <cell r="FD81">
            <v>1086.1485822941299</v>
          </cell>
          <cell r="FE81">
            <v>6058.75663383754</v>
          </cell>
          <cell r="FF81">
            <v>207017.48300280099</v>
          </cell>
          <cell r="FG81">
            <v>34803.7292792113</v>
          </cell>
          <cell r="FH81">
            <v>141660.35219012</v>
          </cell>
          <cell r="FI81">
            <v>23349.001779999999</v>
          </cell>
          <cell r="FJ81">
            <v>130959</v>
          </cell>
          <cell r="FK81">
            <v>18751.063511808101</v>
          </cell>
          <cell r="FL81">
            <v>84614.273833635802</v>
          </cell>
          <cell r="FM81">
            <v>33194.206554870201</v>
          </cell>
          <cell r="FN81">
            <v>132610.10991488199</v>
          </cell>
          <cell r="FO81">
            <v>26857.2711749259</v>
          </cell>
          <cell r="FP81">
            <v>121759.486130869</v>
          </cell>
          <cell r="FQ81">
            <v>13370.9915315403</v>
          </cell>
          <cell r="FR81">
            <v>58555.673381503999</v>
          </cell>
          <cell r="FS81">
            <v>9339.1464790000009</v>
          </cell>
          <cell r="FT81">
            <v>56987.481</v>
          </cell>
          <cell r="FU81">
            <v>15551.2742507109</v>
          </cell>
          <cell r="FV81">
            <v>58013.743859656199</v>
          </cell>
          <cell r="FW81">
            <v>0.20093215950284801</v>
          </cell>
          <cell r="FX81">
            <v>5.1707726732750396E-3</v>
          </cell>
          <cell r="FY81">
            <v>4.5536519386834902E-2</v>
          </cell>
          <cell r="FZ81">
            <v>0</v>
          </cell>
          <cell r="GA81">
            <v>0.20093215950284801</v>
          </cell>
          <cell r="GB81">
            <v>4.5536519386834902E-2</v>
          </cell>
          <cell r="GC81">
            <v>36256</v>
          </cell>
          <cell r="GD81">
            <v>2.5000000000000001E-2</v>
          </cell>
          <cell r="GE81">
            <v>2140582.2618291201</v>
          </cell>
          <cell r="GF81">
            <v>840530.87774453696</v>
          </cell>
          <cell r="GG81">
            <v>963590.57148981001</v>
          </cell>
          <cell r="GH81">
            <v>81315.593014039303</v>
          </cell>
          <cell r="GI81">
            <v>92399</v>
          </cell>
          <cell r="GJ81">
            <v>2.51944988556418E-2</v>
          </cell>
          <cell r="GK81">
            <v>-163211</v>
          </cell>
          <cell r="GL81">
            <v>-42448.624532862799</v>
          </cell>
          <cell r="GM81">
            <v>0.78980488695076001</v>
          </cell>
          <cell r="GN81">
            <v>0.78980488695076001</v>
          </cell>
          <cell r="GO81">
            <v>0.466137980189472</v>
          </cell>
          <cell r="GP81">
            <v>1.01707974573006</v>
          </cell>
          <cell r="GQ81">
            <v>0.37997664412545401</v>
          </cell>
          <cell r="GR81">
            <v>0.45857362711282101</v>
          </cell>
          <cell r="GS81">
            <v>0.28120759917444799</v>
          </cell>
          <cell r="GT81">
            <v>0.49813409759326899</v>
          </cell>
          <cell r="GU81">
            <v>0.40639059184166298</v>
          </cell>
          <cell r="GV81">
            <v>0.40123306260556102</v>
          </cell>
          <cell r="GW81">
            <v>0.469796770304588</v>
          </cell>
          <cell r="GX81">
            <v>0.84697976395073704</v>
          </cell>
          <cell r="GY81">
            <v>0.80909513925361198</v>
          </cell>
          <cell r="GZ81">
            <v>0.80468464658246197</v>
          </cell>
          <cell r="HA81">
            <v>0.31906219147798598</v>
          </cell>
          <cell r="HB81">
            <v>172271.057227571</v>
          </cell>
          <cell r="HC81">
            <v>0.02</v>
          </cell>
          <cell r="HD81">
            <v>5.0000000000000001E-3</v>
          </cell>
          <cell r="HE81">
            <v>2.87467378247151E-2</v>
          </cell>
          <cell r="HF81">
            <v>2.8622304659840801E-2</v>
          </cell>
          <cell r="HG81">
            <v>3635.7980331239301</v>
          </cell>
          <cell r="HH81">
            <v>0.51218167858014296</v>
          </cell>
          <cell r="HI81">
            <v>0.74034771459854298</v>
          </cell>
          <cell r="HJ81">
            <v>0.79034977476057899</v>
          </cell>
          <cell r="HK81">
            <v>0.81661129049229597</v>
          </cell>
          <cell r="HL81">
            <v>0.79148391075270397</v>
          </cell>
          <cell r="HM81">
            <v>0.75</v>
          </cell>
          <cell r="HN81">
            <v>-0.25</v>
          </cell>
          <cell r="HO81">
            <v>-0.25</v>
          </cell>
          <cell r="HP81">
            <v>-0.25</v>
          </cell>
          <cell r="HQ81">
            <v>6.6355007437053403E-3</v>
          </cell>
          <cell r="HR81">
            <v>3.1839949996829403E-2</v>
          </cell>
          <cell r="HS81">
            <v>9.5921307968072096E-3</v>
          </cell>
          <cell r="HT81">
            <v>1.63953400022844E-2</v>
          </cell>
          <cell r="HU81">
            <v>1.1391875082602501</v>
          </cell>
          <cell r="HV81">
            <v>1.01197575901482</v>
          </cell>
          <cell r="HW81">
            <v>1.0035941153372501</v>
          </cell>
          <cell r="HX81">
            <v>0.94686795420065595</v>
          </cell>
          <cell r="HY81">
            <v>0.78142522604703402</v>
          </cell>
          <cell r="HZ81">
            <v>1.0244740266954</v>
          </cell>
          <cell r="IA81">
            <v>22.714767567201299</v>
          </cell>
          <cell r="IB81">
            <v>0.80116193585157103</v>
          </cell>
          <cell r="IC81">
            <v>0</v>
          </cell>
          <cell r="ID81">
            <v>86430.065516067407</v>
          </cell>
          <cell r="IE81">
            <v>5.8314394600337799E-2</v>
          </cell>
          <cell r="IF81">
            <v>0.98347391816866603</v>
          </cell>
          <cell r="IG81">
            <v>0.118752012480162</v>
          </cell>
          <cell r="IH81">
            <v>1.4999999999999999E-2</v>
          </cell>
          <cell r="II81">
            <v>5.0909771660092203E-3</v>
          </cell>
          <cell r="IJ81">
            <v>0.37740000000000001</v>
          </cell>
          <cell r="IK81">
            <v>6.0066666666666699E-2</v>
          </cell>
          <cell r="IL81">
            <v>8.1666666666666707E-2</v>
          </cell>
          <cell r="IM81">
            <v>4.4999999999999998E-2</v>
          </cell>
          <cell r="IN81">
            <v>0.18666666666666701</v>
          </cell>
          <cell r="IO81">
            <v>8.1215105757507997E-2</v>
          </cell>
          <cell r="IP81">
            <v>7.87929777077091E-2</v>
          </cell>
          <cell r="IQ81">
            <v>27.072360395669499</v>
          </cell>
          <cell r="IR81">
            <v>0.17657179915191801</v>
          </cell>
          <cell r="IS81">
            <v>3.4646670690870199E-2</v>
          </cell>
          <cell r="IT81">
            <v>0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  <cell r="JB81">
            <v>0</v>
          </cell>
          <cell r="JC81">
            <v>0</v>
          </cell>
          <cell r="JD81">
            <v>0</v>
          </cell>
          <cell r="JE81">
            <v>0</v>
          </cell>
          <cell r="JF81">
            <v>0</v>
          </cell>
          <cell r="JG81">
            <v>0</v>
          </cell>
          <cell r="JH81">
            <v>0</v>
          </cell>
          <cell r="JI81">
            <v>0</v>
          </cell>
          <cell r="JJ81">
            <v>0</v>
          </cell>
          <cell r="JK81">
            <v>0</v>
          </cell>
          <cell r="JL81">
            <v>0</v>
          </cell>
          <cell r="JM81">
            <v>0</v>
          </cell>
          <cell r="JN81">
            <v>0</v>
          </cell>
          <cell r="JO81">
            <v>0</v>
          </cell>
          <cell r="JP81">
            <v>0</v>
          </cell>
          <cell r="JQ81">
            <v>0</v>
          </cell>
          <cell r="JR81">
            <v>0</v>
          </cell>
          <cell r="JS81">
            <v>0</v>
          </cell>
          <cell r="JT81">
            <v>0</v>
          </cell>
          <cell r="JU81">
            <v>0</v>
          </cell>
          <cell r="JV81">
            <v>0</v>
          </cell>
          <cell r="JW81">
            <v>0</v>
          </cell>
          <cell r="JX81">
            <v>0</v>
          </cell>
          <cell r="JY81">
            <v>0</v>
          </cell>
          <cell r="JZ81">
            <v>0</v>
          </cell>
          <cell r="KA81">
            <v>0</v>
          </cell>
          <cell r="KB81">
            <v>0</v>
          </cell>
          <cell r="KC81">
            <v>0</v>
          </cell>
          <cell r="KD81">
            <v>0</v>
          </cell>
          <cell r="KE81">
            <v>0</v>
          </cell>
          <cell r="KF81">
            <v>0</v>
          </cell>
          <cell r="KG81">
            <v>0</v>
          </cell>
          <cell r="KH81">
            <v>0</v>
          </cell>
          <cell r="KI81">
            <v>0</v>
          </cell>
          <cell r="KJ81">
            <v>0</v>
          </cell>
          <cell r="KK81">
            <v>0</v>
          </cell>
          <cell r="KL81">
            <v>0</v>
          </cell>
          <cell r="KM81">
            <v>0</v>
          </cell>
          <cell r="KN81">
            <v>0</v>
          </cell>
          <cell r="KO81">
            <v>0</v>
          </cell>
          <cell r="KP81">
            <v>0</v>
          </cell>
          <cell r="KQ81">
            <v>0</v>
          </cell>
          <cell r="KR81">
            <v>0</v>
          </cell>
          <cell r="KS81">
            <v>0</v>
          </cell>
          <cell r="KT81">
            <v>0</v>
          </cell>
          <cell r="KU81">
            <v>0</v>
          </cell>
          <cell r="KV81">
            <v>0</v>
          </cell>
          <cell r="KW81">
            <v>0</v>
          </cell>
          <cell r="KX81">
            <v>0</v>
          </cell>
          <cell r="KY81">
            <v>0</v>
          </cell>
          <cell r="KZ81">
            <v>0</v>
          </cell>
          <cell r="LA81">
            <v>0.60605000114299201</v>
          </cell>
          <cell r="LB81">
            <v>0</v>
          </cell>
          <cell r="LC81">
            <v>5631.1322325340698</v>
          </cell>
          <cell r="LD81">
            <v>76</v>
          </cell>
          <cell r="LE81">
            <v>27128.8659866075</v>
          </cell>
          <cell r="LF81">
            <v>3682.1339321596301</v>
          </cell>
          <cell r="LG81">
            <v>685.52501098456401</v>
          </cell>
          <cell r="LH81">
            <v>1439.07609292899</v>
          </cell>
          <cell r="LI81">
            <v>15317.789284348601</v>
          </cell>
          <cell r="LJ81">
            <v>5.0000000000000001E-3</v>
          </cell>
          <cell r="LK81">
            <v>0</v>
          </cell>
          <cell r="LL81">
            <v>0</v>
          </cell>
          <cell r="LM81">
            <v>2708.1464565152</v>
          </cell>
          <cell r="LN81">
            <v>6078.8425807969297</v>
          </cell>
          <cell r="LO81">
            <v>363.83909389687398</v>
          </cell>
          <cell r="LP81">
            <v>5715.0034869000601</v>
          </cell>
          <cell r="LQ81">
            <v>4.1260000000000003E-3</v>
          </cell>
          <cell r="LR81">
            <v>0.41135266227681599</v>
          </cell>
          <cell r="LS81">
            <v>0</v>
          </cell>
          <cell r="LT81">
            <v>3972.6357558259501</v>
          </cell>
          <cell r="LU81">
            <v>8637.00707200742</v>
          </cell>
          <cell r="LV81">
            <v>1557.53282824608</v>
          </cell>
          <cell r="LW81">
            <v>16.470200305476698</v>
          </cell>
          <cell r="LX81">
            <v>17.730577431747399</v>
          </cell>
          <cell r="LY81">
            <v>3529.5135401305602</v>
          </cell>
          <cell r="LZ81">
            <v>8.4497837942122206E-2</v>
          </cell>
          <cell r="MA81">
            <v>363.15850088818001</v>
          </cell>
          <cell r="MB81">
            <v>2.5940761254328801E-2</v>
          </cell>
          <cell r="MC81">
            <v>2.18055839550912E-2</v>
          </cell>
          <cell r="MD81">
            <v>0.323523111230891</v>
          </cell>
          <cell r="ME81">
            <v>0.65828962580590999</v>
          </cell>
          <cell r="MF81">
            <v>328778.89340536098</v>
          </cell>
          <cell r="MG81">
            <v>0.44743788369514198</v>
          </cell>
          <cell r="MH81">
            <v>0.67874376949264403</v>
          </cell>
          <cell r="MI81">
            <v>4.3912531151128802E-2</v>
          </cell>
          <cell r="MJ81">
            <v>0.838793955777834</v>
          </cell>
          <cell r="MK81">
            <v>8.2592793701807596E-2</v>
          </cell>
          <cell r="ML81">
            <v>0.68733401500753599</v>
          </cell>
          <cell r="MM81">
            <v>-1608.4879365514701</v>
          </cell>
          <cell r="MN81">
            <v>38038.231847174</v>
          </cell>
          <cell r="MO81">
            <v>2218.1764618352399</v>
          </cell>
          <cell r="MP81">
            <v>1237.2928413352499</v>
          </cell>
          <cell r="MQ81">
            <v>42374.640929718902</v>
          </cell>
          <cell r="MR81">
            <v>20.093215950284598</v>
          </cell>
          <cell r="MS81">
            <v>20.093215950284598</v>
          </cell>
          <cell r="MT81">
            <v>0</v>
          </cell>
          <cell r="MU81">
            <v>0</v>
          </cell>
          <cell r="MV81">
            <v>0</v>
          </cell>
          <cell r="MW81">
            <v>0</v>
          </cell>
          <cell r="MX81">
            <v>0</v>
          </cell>
          <cell r="MY81">
            <v>20.086794792312499</v>
          </cell>
          <cell r="MZ81">
            <v>-2.8510528683433201</v>
          </cell>
          <cell r="NA81">
            <v>27.073512749401399</v>
          </cell>
          <cell r="NB81">
            <v>82.811327548112402</v>
          </cell>
          <cell r="NC81">
            <v>79.346264666666301</v>
          </cell>
          <cell r="ND81">
            <v>18.6666666666667</v>
          </cell>
          <cell r="NE81">
            <v>6.0066666666666704</v>
          </cell>
          <cell r="NF81">
            <v>8.1666666666666696</v>
          </cell>
          <cell r="NG81">
            <v>2.5940761254328799</v>
          </cell>
          <cell r="NH81">
            <v>2.1805583955091201</v>
          </cell>
          <cell r="NI81">
            <v>1.33233282575083</v>
          </cell>
          <cell r="NJ81">
            <v>0</v>
          </cell>
          <cell r="NK81">
            <v>0</v>
          </cell>
          <cell r="NL81">
            <v>0</v>
          </cell>
          <cell r="NM81">
            <v>0</v>
          </cell>
          <cell r="NN81">
            <v>0</v>
          </cell>
          <cell r="NO81">
            <v>0</v>
          </cell>
          <cell r="NP81">
            <v>0</v>
          </cell>
          <cell r="NQ81">
            <v>0</v>
          </cell>
          <cell r="NR81">
            <v>0</v>
          </cell>
          <cell r="NS81">
            <v>0</v>
          </cell>
          <cell r="NT81">
            <v>-6.5745749000823901</v>
          </cell>
          <cell r="NU81">
            <v>58.055429371964003</v>
          </cell>
          <cell r="NV81">
            <v>78.980488695076005</v>
          </cell>
          <cell r="NW81">
            <v>76.931674694086794</v>
          </cell>
          <cell r="NX81">
            <v>12.805615478148001</v>
          </cell>
          <cell r="NY81">
            <v>12.7820509961415</v>
          </cell>
          <cell r="NZ81">
            <v>8.0618029238316709</v>
          </cell>
          <cell r="OA81">
            <v>29.1669922706756</v>
          </cell>
          <cell r="OB81">
            <v>0</v>
          </cell>
          <cell r="OC81">
            <v>0</v>
          </cell>
          <cell r="OD81">
            <v>-3.80502464968809</v>
          </cell>
          <cell r="OE81">
            <v>-9.4685808183128</v>
          </cell>
          <cell r="OF81">
            <v>9.0304187612894502</v>
          </cell>
          <cell r="OG81">
            <v>0</v>
          </cell>
          <cell r="OH81">
            <v>3.8758697693114699</v>
          </cell>
          <cell r="OI81">
            <v>4.3912531151129697</v>
          </cell>
          <cell r="OJ81">
            <v>8.2592793701807601</v>
          </cell>
          <cell r="OK81">
            <v>42.263497984381701</v>
          </cell>
          <cell r="OL81">
            <v>-8.4476449507925899</v>
          </cell>
          <cell r="OM81">
            <v>-22.1644154237344</v>
          </cell>
          <cell r="ON81">
            <v>10.301323391116901</v>
          </cell>
          <cell r="OO81">
            <v>-14.874829952576301</v>
          </cell>
          <cell r="OP81">
            <v>0</v>
          </cell>
          <cell r="OQ81">
            <v>0</v>
          </cell>
          <cell r="OR81">
            <v>-5.0873490719778296</v>
          </cell>
          <cell r="OS81">
            <v>22.2816946389793</v>
          </cell>
          <cell r="OT81">
            <v>27.3690437109572</v>
          </cell>
          <cell r="OU81">
            <v>1.8120213663794</v>
          </cell>
          <cell r="OV81">
            <v>-10.558213045892099</v>
          </cell>
          <cell r="OW81">
            <v>3.1620221220017202</v>
          </cell>
          <cell r="OX81">
            <v>-8.4476449507925899</v>
          </cell>
          <cell r="OY81">
            <v>-16.5194809153184</v>
          </cell>
          <cell r="OZ81">
            <v>6.3906065010760296</v>
          </cell>
          <cell r="PA81">
            <v>5.95980131207381</v>
          </cell>
          <cell r="PB81">
            <v>-0.79112412319647796</v>
          </cell>
          <cell r="PC81">
            <v>-9.0777883151867993</v>
          </cell>
          <cell r="PD81">
            <v>-7.4169978432647099</v>
          </cell>
          <cell r="PE81">
            <v>10.301323391116901</v>
          </cell>
          <cell r="PF81">
            <v>0</v>
          </cell>
          <cell r="PG81">
            <v>0</v>
          </cell>
          <cell r="PH81">
            <v>0</v>
          </cell>
          <cell r="PI81">
            <v>0</v>
          </cell>
          <cell r="PJ81">
            <v>-14.874829952576301</v>
          </cell>
          <cell r="PK81">
            <v>0</v>
          </cell>
          <cell r="PL81">
            <v>0</v>
          </cell>
          <cell r="PM81">
            <v>0</v>
          </cell>
          <cell r="PN81">
            <v>-1.9874237264464201</v>
          </cell>
          <cell r="PO81">
            <v>-2.8593827529889499</v>
          </cell>
          <cell r="PP81">
            <v>-4.0716550873290096</v>
          </cell>
          <cell r="PQ81">
            <v>0.45446709849630701</v>
          </cell>
          <cell r="PR81">
            <v>-7424</v>
          </cell>
          <cell r="PS81">
            <v>159681.64934937601</v>
          </cell>
          <cell r="PT81">
            <v>55309.282235183702</v>
          </cell>
          <cell r="PU81">
            <v>60099.1321498365</v>
          </cell>
          <cell r="PV81">
            <v>34122.451696932403</v>
          </cell>
          <cell r="PW81">
            <v>14170.785621737101</v>
          </cell>
          <cell r="PX81">
            <v>11805.894831166999</v>
          </cell>
          <cell r="PY81">
            <v>1643.26501362366</v>
          </cell>
          <cell r="PZ81">
            <v>88421.485756895301</v>
          </cell>
          <cell r="QA81">
            <v>37084</v>
          </cell>
          <cell r="QB81">
            <v>86960.619951629793</v>
          </cell>
          <cell r="QC81">
            <v>0</v>
          </cell>
          <cell r="QD81">
            <v>37356.585916000004</v>
          </cell>
          <cell r="QE81">
            <v>278194.19455328601</v>
          </cell>
          <cell r="QF81">
            <v>-237.1</v>
          </cell>
          <cell r="QG81">
            <v>-6200.2341947343702</v>
          </cell>
          <cell r="QH81">
            <v>1460.8658052656399</v>
          </cell>
          <cell r="QI81">
            <v>23.9896250884225</v>
          </cell>
          <cell r="QJ81">
            <v>23.9896250884225</v>
          </cell>
          <cell r="QK81">
            <v>0</v>
          </cell>
          <cell r="QL81">
            <v>0</v>
          </cell>
          <cell r="QM81">
            <v>0</v>
          </cell>
          <cell r="QN81">
            <v>0</v>
          </cell>
          <cell r="QO81">
            <v>0</v>
          </cell>
          <cell r="QP81">
            <v>19.192213187096598</v>
          </cell>
          <cell r="QQ81">
            <v>-6.9832945035684801</v>
          </cell>
          <cell r="QR81">
            <v>-2.8510528683433201</v>
          </cell>
          <cell r="QS81">
            <v>-1.5472505440109501</v>
          </cell>
          <cell r="QT81">
            <v>1.7305273433328101</v>
          </cell>
          <cell r="QU81">
            <v>20.3914340137393</v>
          </cell>
          <cell r="QV81">
            <v>0</v>
          </cell>
          <cell r="QW81">
            <v>76.624604227748193</v>
          </cell>
          <cell r="QX81">
            <v>79.346264666666301</v>
          </cell>
          <cell r="QY81">
            <v>31.25</v>
          </cell>
          <cell r="QZ81">
            <v>6.0066666666666704</v>
          </cell>
          <cell r="RA81">
            <v>8.69166666666667</v>
          </cell>
          <cell r="RB81">
            <v>2.5940761254328799</v>
          </cell>
          <cell r="RC81">
            <v>1.01036694233014</v>
          </cell>
          <cell r="RD81">
            <v>0</v>
          </cell>
          <cell r="RE81">
            <v>0</v>
          </cell>
          <cell r="RF81">
            <v>0</v>
          </cell>
          <cell r="RG81">
            <v>0</v>
          </cell>
          <cell r="RH81">
            <v>0</v>
          </cell>
          <cell r="RI81">
            <v>0</v>
          </cell>
          <cell r="RJ81">
            <v>-2.5494312614184702</v>
          </cell>
          <cell r="RK81">
            <v>0</v>
          </cell>
          <cell r="RL81">
            <v>0</v>
          </cell>
          <cell r="RM81">
            <v>2.6272498402921198</v>
          </cell>
          <cell r="RN81">
            <v>1.08386501296742E-2</v>
          </cell>
          <cell r="RO81">
            <v>-2.64985622619445</v>
          </cell>
          <cell r="RP81">
            <v>41490.727869532697</v>
          </cell>
          <cell r="RQ81">
            <v>59.618905483626897</v>
          </cell>
          <cell r="RR81">
            <v>78.980488695076005</v>
          </cell>
          <cell r="RS81">
            <v>76.931674694086794</v>
          </cell>
          <cell r="RT81">
            <v>26.526233167704898</v>
          </cell>
          <cell r="RU81">
            <v>-14.812676453980799</v>
          </cell>
          <cell r="RV81">
            <v>0</v>
          </cell>
          <cell r="RW81">
            <v>0</v>
          </cell>
          <cell r="RX81">
            <v>-3.9162057041275999</v>
          </cell>
          <cell r="RY81">
            <v>-0.75597723595961497</v>
          </cell>
          <cell r="RZ81">
            <v>0</v>
          </cell>
          <cell r="SA81">
            <v>1.54628959464942</v>
          </cell>
          <cell r="SB81">
            <v>3.8411309756606999</v>
          </cell>
          <cell r="SC81">
            <v>3.95130531606838</v>
          </cell>
          <cell r="SD81">
            <v>7.5526008228967596</v>
          </cell>
          <cell r="SE81">
            <v>37.935708722804698</v>
          </cell>
          <cell r="SF81">
            <v>-4.0514560135533602</v>
          </cell>
          <cell r="SG81">
            <v>-17.800412791044302</v>
          </cell>
          <cell r="SH81">
            <v>0</v>
          </cell>
          <cell r="SI81">
            <v>0</v>
          </cell>
          <cell r="SJ81">
            <v>-1.8012621750276601</v>
          </cell>
          <cell r="SK81">
            <v>-9.0832884563089795</v>
          </cell>
          <cell r="SL81">
            <v>0</v>
          </cell>
          <cell r="SM81">
            <v>0</v>
          </cell>
          <cell r="SN81">
            <v>-5.2277123021379603</v>
          </cell>
          <cell r="SO81">
            <v>-58.668010762078801</v>
          </cell>
          <cell r="SP81">
            <v>19.965248756507499</v>
          </cell>
          <cell r="SQ81">
            <v>25.192961058645398</v>
          </cell>
          <cell r="SR81">
            <v>1.1107404340420199</v>
          </cell>
          <cell r="SS81">
            <v>23.1373955823709</v>
          </cell>
          <cell r="ST81">
            <v>61.271157137394397</v>
          </cell>
          <cell r="SU81">
            <v>-8.2696324982039293</v>
          </cell>
          <cell r="SV81">
            <v>4.0763240324166201</v>
          </cell>
          <cell r="SW81">
            <v>-4.0514560135533602</v>
          </cell>
          <cell r="SX81">
            <v>-13.520644387226699</v>
          </cell>
          <cell r="SY81">
            <v>11.739776644014</v>
          </cell>
          <cell r="SZ81">
            <v>17.0407015302894</v>
          </cell>
          <cell r="TA81">
            <v>0.50915068321762502</v>
          </cell>
          <cell r="TB81">
            <v>-5.03573504789476</v>
          </cell>
          <cell r="TC81">
            <v>-5.0793327419419096</v>
          </cell>
          <cell r="TD81">
            <v>-1.8012621750276601</v>
          </cell>
          <cell r="TE81">
            <v>0</v>
          </cell>
          <cell r="TF81">
            <v>0</v>
          </cell>
          <cell r="TG81">
            <v>-9.0832884563089795</v>
          </cell>
          <cell r="TH81">
            <v>0</v>
          </cell>
          <cell r="TI81">
            <v>0</v>
          </cell>
          <cell r="TJ81">
            <v>0</v>
          </cell>
          <cell r="TK81">
            <v>-2.5494312614184702</v>
          </cell>
          <cell r="TL81">
            <v>-3.0235054055165498</v>
          </cell>
          <cell r="TM81">
            <v>-3.7673214069821799</v>
          </cell>
          <cell r="TN81">
            <v>3.3531758532314302</v>
          </cell>
          <cell r="TO81">
            <v>9.9842060320360506</v>
          </cell>
          <cell r="TP81">
            <v>20.118955106089</v>
          </cell>
          <cell r="TQ81">
            <v>5.9023181998660599</v>
          </cell>
          <cell r="TR81">
            <v>11.2895286534829</v>
          </cell>
          <cell r="TS81">
            <v>2.0756563615512298</v>
          </cell>
          <cell r="TT81">
            <v>3.79706389177294</v>
          </cell>
          <cell r="TU81">
            <v>22.6510925076436</v>
          </cell>
          <cell r="TV81">
            <v>8.6144274357390795</v>
          </cell>
          <cell r="TW81">
            <v>368416.49208645499</v>
          </cell>
          <cell r="TX81">
            <v>13025.230696394299</v>
          </cell>
          <cell r="TY81">
            <v>187262.088413677</v>
          </cell>
          <cell r="TZ81">
            <v>59824.470238816801</v>
          </cell>
          <cell r="UA81">
            <v>68174.099659039493</v>
          </cell>
          <cell r="UB81">
            <v>8462.3941375418399</v>
          </cell>
          <cell r="UC81">
            <v>200043.03412705901</v>
          </cell>
          <cell r="UD81">
            <v>0.96753798574375705</v>
          </cell>
          <cell r="UE81">
            <v>0.51707726732750403</v>
          </cell>
          <cell r="UF81">
            <v>0.51707726732750403</v>
          </cell>
          <cell r="UG81">
            <v>0.21843441686147599</v>
          </cell>
          <cell r="UH81">
            <v>14984.353526082101</v>
          </cell>
          <cell r="UI81">
            <v>111948.54746487799</v>
          </cell>
          <cell r="UJ81">
            <v>150729.521085243</v>
          </cell>
          <cell r="UK81">
            <v>8349.6294202227691</v>
          </cell>
          <cell r="UL81">
            <v>30673.109340111801</v>
          </cell>
          <cell r="UM81">
            <v>172271.057227571</v>
          </cell>
          <cell r="UN81">
            <v>9.5921307968072096E-3</v>
          </cell>
          <cell r="UO81">
            <v>1.63953400022844E-2</v>
          </cell>
          <cell r="UP81">
            <v>1.13845594823095</v>
          </cell>
          <cell r="UQ81">
            <v>0</v>
          </cell>
          <cell r="UR81">
            <v>6.1266476581530102E-2</v>
          </cell>
          <cell r="US81">
            <v>0.118752012480162</v>
          </cell>
          <cell r="UT81">
            <v>3.6871138433830801E-3</v>
          </cell>
          <cell r="UU81">
            <v>0.35835</v>
          </cell>
          <cell r="UV81">
            <v>8.1215105757507997E-2</v>
          </cell>
          <cell r="UW81">
            <v>6.3079654999977502E-2</v>
          </cell>
          <cell r="UX81">
            <v>0.17657179915191801</v>
          </cell>
          <cell r="UY81">
            <v>3.4646670690870199E-2</v>
          </cell>
          <cell r="UZ81">
            <v>21.759943733577</v>
          </cell>
          <cell r="VA81">
            <v>12.854854641408201</v>
          </cell>
          <cell r="VB81">
            <v>-6.22422441048632</v>
          </cell>
          <cell r="VC81">
            <v>0.63466158558911101</v>
          </cell>
          <cell r="VD81">
            <v>-1.9213020948843</v>
          </cell>
          <cell r="VE81">
            <v>-0.678103223200757</v>
          </cell>
          <cell r="VF81">
            <v>6.6713886237409099</v>
          </cell>
          <cell r="VG81">
            <v>6.6713886237409099</v>
          </cell>
          <cell r="VH81">
            <v>-4.9597151033950198</v>
          </cell>
          <cell r="VI81">
            <v>0.76821245068576904</v>
          </cell>
          <cell r="VJ81">
            <v>-0.90453273592086403</v>
          </cell>
          <cell r="VK81">
            <v>-1.5174732190347899</v>
          </cell>
          <cell r="VL81">
            <v>2.4322200132429401</v>
          </cell>
          <cell r="VM81">
            <v>2.4322200132429401</v>
          </cell>
          <cell r="VN81">
            <v>2.4339335873454899E-2</v>
          </cell>
          <cell r="VO81">
            <v>-1.29992747523022E-2</v>
          </cell>
          <cell r="VP81">
            <v>-3.7586904937506902</v>
          </cell>
          <cell r="VQ81">
            <v>0.46815831878705999</v>
          </cell>
          <cell r="VR81">
            <v>-3.20365688216466</v>
          </cell>
          <cell r="VS81">
            <v>7.4904977053336097E-2</v>
          </cell>
          <cell r="VT81">
            <v>132836.209278086</v>
          </cell>
          <cell r="VU81">
            <v>1.00219240988604</v>
          </cell>
          <cell r="VV81">
            <v>152496.825645415</v>
          </cell>
          <cell r="VW81">
            <v>0.46963465799196702</v>
          </cell>
          <cell r="VX81">
            <v>0.35802510365631202</v>
          </cell>
          <cell r="VY81">
            <v>-8.5111293590870704E-2</v>
          </cell>
        </row>
        <row r="82">
          <cell r="B82" t="str">
            <v>1989Q2</v>
          </cell>
          <cell r="C82">
            <v>6.3372648283125804E-2</v>
          </cell>
          <cell r="D82">
            <v>0.3</v>
          </cell>
          <cell r="E82">
            <v>0</v>
          </cell>
          <cell r="F82">
            <v>1</v>
          </cell>
          <cell r="G82">
            <v>0</v>
          </cell>
          <cell r="H82">
            <v>0</v>
          </cell>
          <cell r="I82">
            <v>41.1444743023957</v>
          </cell>
          <cell r="J82">
            <v>41.054466085084499</v>
          </cell>
          <cell r="K82">
            <v>41.1444743023957</v>
          </cell>
          <cell r="L82">
            <v>-2845.83618950352</v>
          </cell>
          <cell r="M82">
            <v>5685.4849299999996</v>
          </cell>
          <cell r="N82">
            <v>-68.146479000000895</v>
          </cell>
          <cell r="O82">
            <v>264.46381049648301</v>
          </cell>
          <cell r="P82">
            <v>0.44320357370772201</v>
          </cell>
          <cell r="Q82">
            <v>-3046</v>
          </cell>
          <cell r="R82">
            <v>-6496.1080577023404</v>
          </cell>
          <cell r="S82">
            <v>-16154.182135757201</v>
          </cell>
          <cell r="T82">
            <v>-6507</v>
          </cell>
          <cell r="U82">
            <v>-1.2679207383269201E-2</v>
          </cell>
          <cell r="V82">
            <v>-64.3</v>
          </cell>
          <cell r="W82">
            <v>91101.471480638895</v>
          </cell>
          <cell r="X82">
            <v>378291.23503262299</v>
          </cell>
          <cell r="Y82">
            <v>3449.74262923473</v>
          </cell>
          <cell r="Z82">
            <v>2526.2830946604599</v>
          </cell>
          <cell r="AA82">
            <v>46372.736451792298</v>
          </cell>
          <cell r="AB82">
            <v>155591.88040045</v>
          </cell>
          <cell r="AC82">
            <v>0.50743465865442094</v>
          </cell>
          <cell r="AD82">
            <v>0.50743465865442094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.19393495730639901</v>
          </cell>
          <cell r="AV82">
            <v>165857.630035429</v>
          </cell>
          <cell r="AW82">
            <v>157858.88132393701</v>
          </cell>
          <cell r="AX82">
            <v>656718.223529296</v>
          </cell>
          <cell r="AY82">
            <v>52378.495848593499</v>
          </cell>
          <cell r="AZ82">
            <v>670777.92464011803</v>
          </cell>
          <cell r="BA82">
            <v>77478.487775397094</v>
          </cell>
          <cell r="BB82">
            <v>77922.425184449894</v>
          </cell>
          <cell r="BC82">
            <v>266501.67112984502</v>
          </cell>
          <cell r="BD82">
            <v>268351.67112984502</v>
          </cell>
          <cell r="BE82">
            <v>6.8405183808303398E-3</v>
          </cell>
          <cell r="BF82">
            <v>1.0390301901423401E-2</v>
          </cell>
          <cell r="BG82">
            <v>7.4785142723561501E-3</v>
          </cell>
          <cell r="BH82">
            <v>6.2210069283672601E-3</v>
          </cell>
          <cell r="BI82">
            <v>121624.764118476</v>
          </cell>
          <cell r="BJ82">
            <v>750.15195059095697</v>
          </cell>
          <cell r="BK82">
            <v>0</v>
          </cell>
          <cell r="BL82">
            <v>0.79295390849639102</v>
          </cell>
          <cell r="BM82">
            <v>132531.00933837899</v>
          </cell>
          <cell r="BN82">
            <v>5452918.7079934999</v>
          </cell>
          <cell r="BO82">
            <v>5793708.0652309703</v>
          </cell>
          <cell r="BP82">
            <v>137009.26951056501</v>
          </cell>
          <cell r="BQ82">
            <v>4.7466885022474599E-2</v>
          </cell>
          <cell r="BR82">
            <v>1.0171799949982301</v>
          </cell>
          <cell r="BS82">
            <v>0.882780627251601</v>
          </cell>
          <cell r="BT82">
            <v>51037.803919186401</v>
          </cell>
          <cell r="BU82">
            <v>0</v>
          </cell>
          <cell r="BV82">
            <v>7685.3912996701902</v>
          </cell>
          <cell r="BW82">
            <v>0</v>
          </cell>
          <cell r="BX82">
            <v>6703.6840000000002</v>
          </cell>
          <cell r="BY82">
            <v>3746.0883815205202</v>
          </cell>
          <cell r="BZ82">
            <v>16872.0039220197</v>
          </cell>
          <cell r="CA82">
            <v>3086.32</v>
          </cell>
          <cell r="CB82">
            <v>15196.743</v>
          </cell>
          <cell r="CC82">
            <v>183454.59681689501</v>
          </cell>
          <cell r="CD82">
            <v>39343.741300059701</v>
          </cell>
          <cell r="CE82">
            <v>145040.03317651601</v>
          </cell>
          <cell r="CF82">
            <v>29034.486710000001</v>
          </cell>
          <cell r="CG82">
            <v>131213</v>
          </cell>
          <cell r="CH82">
            <v>27987.136866219498</v>
          </cell>
          <cell r="CI82">
            <v>104429.12813925301</v>
          </cell>
          <cell r="CJ82">
            <v>23583.544000000002</v>
          </cell>
          <cell r="CK82">
            <v>93647.72</v>
          </cell>
          <cell r="CL82">
            <v>27536.692822398501</v>
          </cell>
          <cell r="CM82">
            <v>82196.614717186996</v>
          </cell>
          <cell r="CN82">
            <v>4642.6585316992596</v>
          </cell>
          <cell r="CO82">
            <v>15445.9209852979</v>
          </cell>
          <cell r="CP82">
            <v>3791.2473748860002</v>
          </cell>
          <cell r="CQ82">
            <v>15664.852999999999</v>
          </cell>
          <cell r="CR82">
            <v>13237.202786217</v>
          </cell>
          <cell r="CS82">
            <v>52948.811144868101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9271</v>
          </cell>
          <cell r="CY82">
            <v>37084</v>
          </cell>
          <cell r="CZ82">
            <v>13265.3562298244</v>
          </cell>
          <cell r="DA82">
            <v>53061.424919297599</v>
          </cell>
          <cell r="DB82">
            <v>10477.033028661601</v>
          </cell>
          <cell r="DC82">
            <v>41908.132114646498</v>
          </cell>
          <cell r="DD82">
            <v>0</v>
          </cell>
          <cell r="DE82">
            <v>1</v>
          </cell>
          <cell r="DF82">
            <v>1</v>
          </cell>
          <cell r="DG82">
            <v>1</v>
          </cell>
          <cell r="DH82">
            <v>1</v>
          </cell>
          <cell r="DI82">
            <v>0</v>
          </cell>
          <cell r="DJ82">
            <v>0</v>
          </cell>
          <cell r="DK82">
            <v>199467</v>
          </cell>
          <cell r="DL82">
            <v>37696.990332069603</v>
          </cell>
          <cell r="DM82">
            <v>-3.2814185658349301E-2</v>
          </cell>
          <cell r="DN82">
            <v>-2.58378201485574E-2</v>
          </cell>
          <cell r="DO82">
            <v>149576.249553478</v>
          </cell>
          <cell r="DP82">
            <v>162313.036100964</v>
          </cell>
          <cell r="DQ82">
            <v>651658.73387191095</v>
          </cell>
          <cell r="DR82">
            <v>77742.951585893607</v>
          </cell>
          <cell r="DS82">
            <v>265934.012013397</v>
          </cell>
          <cell r="DT82">
            <v>181962.286506984</v>
          </cell>
          <cell r="DU82">
            <v>167819.90977757299</v>
          </cell>
          <cell r="DV82">
            <v>162100.51041327699</v>
          </cell>
          <cell r="DW82">
            <v>74040.095318347201</v>
          </cell>
          <cell r="DX82">
            <v>15147.8019604037</v>
          </cell>
          <cell r="DY82">
            <v>52896.046869739097</v>
          </cell>
          <cell r="DZ82">
            <v>157967.566350112</v>
          </cell>
          <cell r="EA82">
            <v>654303.58263089997</v>
          </cell>
          <cell r="EB82">
            <v>155614.66428608799</v>
          </cell>
          <cell r="EC82">
            <v>634679.51201535796</v>
          </cell>
          <cell r="ED82">
            <v>-3.0499999999999999E-2</v>
          </cell>
          <cell r="EE82">
            <v>403427.121462991</v>
          </cell>
          <cell r="EF82">
            <v>31184.7441744016</v>
          </cell>
          <cell r="EG82">
            <v>136445.501068641</v>
          </cell>
          <cell r="EH82">
            <v>0</v>
          </cell>
          <cell r="EI82">
            <v>2536.3994723051301</v>
          </cell>
          <cell r="EJ82">
            <v>12925.4273085076</v>
          </cell>
          <cell r="EK82">
            <v>15461.8267808128</v>
          </cell>
          <cell r="EL82">
            <v>9251.0994219244803</v>
          </cell>
          <cell r="EM82">
            <v>7408.9490900885403</v>
          </cell>
          <cell r="EN82">
            <v>3229.5277735846998</v>
          </cell>
          <cell r="EO82">
            <v>2115.59853438546</v>
          </cell>
          <cell r="EP82">
            <v>9073.9084122296299</v>
          </cell>
          <cell r="EQ82">
            <v>3.0499999999999999E-2</v>
          </cell>
          <cell r="ER82">
            <v>3921.2595767447201</v>
          </cell>
          <cell r="ES82">
            <v>-92.017478867308398</v>
          </cell>
          <cell r="ET82">
            <v>568.80920641975899</v>
          </cell>
          <cell r="EU82">
            <v>-443.93740905275598</v>
          </cell>
          <cell r="EV82">
            <v>1850</v>
          </cell>
          <cell r="EW82">
            <v>53142.776737692402</v>
          </cell>
          <cell r="EX82">
            <v>0</v>
          </cell>
          <cell r="EY82">
            <v>3349.8166457111902</v>
          </cell>
          <cell r="EZ82">
            <v>0</v>
          </cell>
          <cell r="FA82">
            <v>3140.7572352934499</v>
          </cell>
          <cell r="FB82">
            <v>1152.3622205501099</v>
          </cell>
          <cell r="FC82">
            <v>6078.0852529346403</v>
          </cell>
          <cell r="FD82">
            <v>1086.1485822941299</v>
          </cell>
          <cell r="FE82">
            <v>6058.75663383754</v>
          </cell>
          <cell r="FF82">
            <v>207017.48300280099</v>
          </cell>
          <cell r="FG82">
            <v>34803.7292792113</v>
          </cell>
          <cell r="FH82">
            <v>141660.35219012</v>
          </cell>
          <cell r="FI82">
            <v>23349.001779999999</v>
          </cell>
          <cell r="FJ82">
            <v>130959</v>
          </cell>
          <cell r="FK82">
            <v>27272.229011902</v>
          </cell>
          <cell r="FL82">
            <v>84614.273833635802</v>
          </cell>
          <cell r="FM82">
            <v>33194.206554870201</v>
          </cell>
          <cell r="FN82">
            <v>132610.10991488199</v>
          </cell>
          <cell r="FO82">
            <v>26857.2711749259</v>
          </cell>
          <cell r="FP82">
            <v>121759.486130869</v>
          </cell>
          <cell r="FQ82">
            <v>13370.9915315403</v>
          </cell>
          <cell r="FR82">
            <v>58555.673381503999</v>
          </cell>
          <cell r="FS82">
            <v>9339.1464790000009</v>
          </cell>
          <cell r="FT82">
            <v>56987.481</v>
          </cell>
          <cell r="FU82">
            <v>16401.8867722539</v>
          </cell>
          <cell r="FV82">
            <v>58013.743859656199</v>
          </cell>
          <cell r="FW82">
            <v>0.214017317431792</v>
          </cell>
          <cell r="FX82">
            <v>5.1707726732750396E-3</v>
          </cell>
          <cell r="FY82">
            <v>6.8132815868909E-2</v>
          </cell>
          <cell r="FZ82">
            <v>0</v>
          </cell>
          <cell r="GA82">
            <v>0.214017317431792</v>
          </cell>
          <cell r="GB82">
            <v>6.8132815868909E-2</v>
          </cell>
          <cell r="GC82">
            <v>36256</v>
          </cell>
          <cell r="GD82">
            <v>2.5000000000000001E-2</v>
          </cell>
          <cell r="GE82">
            <v>2152352.4968572799</v>
          </cell>
          <cell r="GF82">
            <v>843725.58416559396</v>
          </cell>
          <cell r="GG82">
            <v>968491.89332134998</v>
          </cell>
          <cell r="GH82">
            <v>81981.914011618399</v>
          </cell>
          <cell r="GI82">
            <v>99598.333333333299</v>
          </cell>
          <cell r="GJ82">
            <v>2.51944988556418E-2</v>
          </cell>
          <cell r="GK82">
            <v>-163211</v>
          </cell>
          <cell r="GL82">
            <v>-47584.668800128697</v>
          </cell>
          <cell r="GM82">
            <v>0.78980488695076001</v>
          </cell>
          <cell r="GN82">
            <v>0.78980488695076001</v>
          </cell>
          <cell r="GO82">
            <v>0.50902291366004404</v>
          </cell>
          <cell r="GP82">
            <v>0.97341375664656105</v>
          </cell>
          <cell r="GQ82">
            <v>0.401830539440098</v>
          </cell>
          <cell r="GR82">
            <v>0.47896924026197601</v>
          </cell>
          <cell r="GS82">
            <v>0.30405246906401601</v>
          </cell>
          <cell r="GT82">
            <v>0.52595867647737904</v>
          </cell>
          <cell r="GU82">
            <v>0.43589552773483897</v>
          </cell>
          <cell r="GV82">
            <v>0.43214670003278</v>
          </cell>
          <cell r="GW82">
            <v>0.51318788151614703</v>
          </cell>
          <cell r="GX82">
            <v>0.84697976395073704</v>
          </cell>
          <cell r="GY82">
            <v>0.80909513925361198</v>
          </cell>
          <cell r="GZ82">
            <v>0.80468464658246197</v>
          </cell>
          <cell r="HA82">
            <v>0.34617722043307803</v>
          </cell>
          <cell r="HB82">
            <v>172271.057227571</v>
          </cell>
          <cell r="HC82">
            <v>0.02</v>
          </cell>
          <cell r="HD82">
            <v>5.0000000000000001E-3</v>
          </cell>
          <cell r="HE82">
            <v>2.87467378247151E-2</v>
          </cell>
          <cell r="HF82">
            <v>2.8622304659840801E-2</v>
          </cell>
          <cell r="HG82">
            <v>3635.7980331239301</v>
          </cell>
          <cell r="HH82">
            <v>0.539535221107872</v>
          </cell>
          <cell r="HI82">
            <v>0.74034771459854298</v>
          </cell>
          <cell r="HJ82">
            <v>0.79034977476057899</v>
          </cell>
          <cell r="HK82">
            <v>0.81661129049229597</v>
          </cell>
          <cell r="HL82">
            <v>0.79148391075270397</v>
          </cell>
          <cell r="HM82">
            <v>-0.25</v>
          </cell>
          <cell r="HN82">
            <v>0.75</v>
          </cell>
          <cell r="HO82">
            <v>-0.25</v>
          </cell>
          <cell r="HP82">
            <v>-0.25</v>
          </cell>
          <cell r="HQ82">
            <v>6.6355007437053403E-3</v>
          </cell>
          <cell r="HR82">
            <v>3.0923851714163699E-2</v>
          </cell>
          <cell r="HS82">
            <v>9.5921307968072096E-3</v>
          </cell>
          <cell r="HT82">
            <v>1.63953400022844E-2</v>
          </cell>
          <cell r="HU82">
            <v>1.1395973576537699</v>
          </cell>
          <cell r="HV82">
            <v>1.0143552127445099</v>
          </cell>
          <cell r="HW82">
            <v>1.0020198995133001</v>
          </cell>
          <cell r="HX82">
            <v>0.956261454463184</v>
          </cell>
          <cell r="HY82">
            <v>0.78142522604703402</v>
          </cell>
          <cell r="HZ82">
            <v>1.07144225219026</v>
          </cell>
          <cell r="IA82">
            <v>22.714767567201299</v>
          </cell>
          <cell r="IB82">
            <v>0.79498669224861496</v>
          </cell>
          <cell r="IC82">
            <v>0</v>
          </cell>
          <cell r="ID82">
            <v>87492.3779147022</v>
          </cell>
          <cell r="IE82">
            <v>6.2832615163069302E-2</v>
          </cell>
          <cell r="IF82">
            <v>1.0099929302786901</v>
          </cell>
          <cell r="IG82">
            <v>0.118752012480162</v>
          </cell>
          <cell r="IH82">
            <v>1.4999999999999999E-2</v>
          </cell>
          <cell r="II82">
            <v>4.6800267609455196E-3</v>
          </cell>
          <cell r="IJ82">
            <v>0.37740000000000001</v>
          </cell>
          <cell r="IK82">
            <v>6.0066666666666699E-2</v>
          </cell>
          <cell r="IL82">
            <v>7.6333333333333295E-2</v>
          </cell>
          <cell r="IM82">
            <v>4.4999999999999998E-2</v>
          </cell>
          <cell r="IN82">
            <v>0.31333333333333302</v>
          </cell>
          <cell r="IO82">
            <v>8.1215105757507997E-2</v>
          </cell>
          <cell r="IP82">
            <v>7.9477171440459501E-2</v>
          </cell>
          <cell r="IQ82">
            <v>27.072360395669499</v>
          </cell>
          <cell r="IR82">
            <v>0.17657179915191801</v>
          </cell>
          <cell r="IS82">
            <v>3.4646670690870199E-2</v>
          </cell>
          <cell r="IT82">
            <v>0</v>
          </cell>
          <cell r="IU82">
            <v>0</v>
          </cell>
          <cell r="IV82">
            <v>0</v>
          </cell>
          <cell r="IW82">
            <v>0</v>
          </cell>
          <cell r="IX82">
            <v>0</v>
          </cell>
          <cell r="IY82">
            <v>0</v>
          </cell>
          <cell r="IZ82">
            <v>0</v>
          </cell>
          <cell r="JA82">
            <v>0</v>
          </cell>
          <cell r="JB82">
            <v>0</v>
          </cell>
          <cell r="JC82">
            <v>0</v>
          </cell>
          <cell r="JD82">
            <v>0</v>
          </cell>
          <cell r="JE82">
            <v>0</v>
          </cell>
          <cell r="JF82">
            <v>0</v>
          </cell>
          <cell r="JG82">
            <v>0</v>
          </cell>
          <cell r="JH82">
            <v>0</v>
          </cell>
          <cell r="JI82">
            <v>0</v>
          </cell>
          <cell r="JJ82">
            <v>0</v>
          </cell>
          <cell r="JK82">
            <v>0</v>
          </cell>
          <cell r="JL82">
            <v>0</v>
          </cell>
          <cell r="JM82">
            <v>0</v>
          </cell>
          <cell r="JN82">
            <v>0</v>
          </cell>
          <cell r="JO82">
            <v>0</v>
          </cell>
          <cell r="JP82">
            <v>0</v>
          </cell>
          <cell r="JQ82">
            <v>0</v>
          </cell>
          <cell r="JR82">
            <v>0</v>
          </cell>
          <cell r="JS82">
            <v>0</v>
          </cell>
          <cell r="JT82">
            <v>0</v>
          </cell>
          <cell r="JU82">
            <v>0</v>
          </cell>
          <cell r="JV82">
            <v>0</v>
          </cell>
          <cell r="JW82">
            <v>0</v>
          </cell>
          <cell r="JX82">
            <v>0</v>
          </cell>
          <cell r="JY82">
            <v>0</v>
          </cell>
          <cell r="JZ82">
            <v>0</v>
          </cell>
          <cell r="KA82">
            <v>0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>
            <v>0</v>
          </cell>
          <cell r="KG82">
            <v>0</v>
          </cell>
          <cell r="KH82">
            <v>0</v>
          </cell>
          <cell r="KI82">
            <v>0</v>
          </cell>
          <cell r="KJ82">
            <v>0</v>
          </cell>
          <cell r="KK82">
            <v>0</v>
          </cell>
          <cell r="KL82">
            <v>0</v>
          </cell>
          <cell r="KM82">
            <v>0</v>
          </cell>
          <cell r="KN82">
            <v>0</v>
          </cell>
          <cell r="KO82">
            <v>0</v>
          </cell>
          <cell r="KP82">
            <v>0</v>
          </cell>
          <cell r="KQ82">
            <v>0</v>
          </cell>
          <cell r="KR82">
            <v>0</v>
          </cell>
          <cell r="KS82">
            <v>0</v>
          </cell>
          <cell r="KT82">
            <v>0</v>
          </cell>
          <cell r="KU82">
            <v>0</v>
          </cell>
          <cell r="KV82">
            <v>0</v>
          </cell>
          <cell r="KW82">
            <v>0</v>
          </cell>
          <cell r="KX82">
            <v>0</v>
          </cell>
          <cell r="KY82">
            <v>0</v>
          </cell>
          <cell r="KZ82">
            <v>0</v>
          </cell>
          <cell r="LA82">
            <v>0.60500778939893896</v>
          </cell>
          <cell r="LB82">
            <v>0</v>
          </cell>
          <cell r="LC82">
            <v>6178.7898914794096</v>
          </cell>
          <cell r="LD82">
            <v>77</v>
          </cell>
          <cell r="LE82">
            <v>27128.8659866075</v>
          </cell>
          <cell r="LF82">
            <v>3682.1339321596301</v>
          </cell>
          <cell r="LG82">
            <v>685.52501098456401</v>
          </cell>
          <cell r="LH82">
            <v>1439.07609292899</v>
          </cell>
          <cell r="LI82">
            <v>15317.789284348601</v>
          </cell>
          <cell r="LJ82">
            <v>5.0000000000000001E-3</v>
          </cell>
          <cell r="LK82">
            <v>0</v>
          </cell>
          <cell r="LL82">
            <v>0</v>
          </cell>
          <cell r="LM82">
            <v>2708.1464565152</v>
          </cell>
          <cell r="LN82">
            <v>7072.4892908067104</v>
          </cell>
          <cell r="LO82">
            <v>363.83909389687398</v>
          </cell>
          <cell r="LP82">
            <v>6708.6501969098399</v>
          </cell>
          <cell r="LQ82">
            <v>4.1260000000000003E-3</v>
          </cell>
          <cell r="LR82">
            <v>0.41314608685023102</v>
          </cell>
          <cell r="LS82">
            <v>0</v>
          </cell>
          <cell r="LT82">
            <v>3972.6357558259501</v>
          </cell>
          <cell r="LU82">
            <v>8637.00707200742</v>
          </cell>
          <cell r="LV82">
            <v>1557.53282824608</v>
          </cell>
          <cell r="LW82">
            <v>16.470200305476698</v>
          </cell>
          <cell r="LX82">
            <v>17.730577431747399</v>
          </cell>
          <cell r="LY82">
            <v>3529.5135401305602</v>
          </cell>
          <cell r="LZ82">
            <v>8.4497837942122206E-2</v>
          </cell>
          <cell r="MA82">
            <v>363.15850088818001</v>
          </cell>
          <cell r="MB82">
            <v>2.5940761254328801E-2</v>
          </cell>
          <cell r="MC82">
            <v>1.4252279735802099E-2</v>
          </cell>
          <cell r="MD82">
            <v>0.33787725916260702</v>
          </cell>
          <cell r="ME82">
            <v>0.66919938398538403</v>
          </cell>
          <cell r="MF82">
            <v>355842.45266286202</v>
          </cell>
          <cell r="MG82">
            <v>0.466684800758703</v>
          </cell>
          <cell r="MH82">
            <v>0.68287730189504103</v>
          </cell>
          <cell r="MI82">
            <v>4.8246972275513202E-2</v>
          </cell>
          <cell r="MJ82">
            <v>0.85587826569858705</v>
          </cell>
          <cell r="MK82">
            <v>8.73310384485773E-2</v>
          </cell>
          <cell r="ML82">
            <v>0.69658353676816598</v>
          </cell>
          <cell r="MM82">
            <v>-1608.4879365514701</v>
          </cell>
          <cell r="MN82">
            <v>42330.523411160299</v>
          </cell>
          <cell r="MO82">
            <v>2659.73748714473</v>
          </cell>
          <cell r="MP82">
            <v>1483.59438903812</v>
          </cell>
          <cell r="MQ82">
            <v>47194.674091876499</v>
          </cell>
          <cell r="MR82">
            <v>21.401731743179099</v>
          </cell>
          <cell r="MS82">
            <v>21.401731743179099</v>
          </cell>
          <cell r="MT82">
            <v>0</v>
          </cell>
          <cell r="MU82">
            <v>0</v>
          </cell>
          <cell r="MV82">
            <v>0</v>
          </cell>
          <cell r="MW82">
            <v>0</v>
          </cell>
          <cell r="MX82">
            <v>0</v>
          </cell>
          <cell r="MY82">
            <v>25.739287869644102</v>
          </cell>
          <cell r="MZ82">
            <v>-2.58378201485574</v>
          </cell>
          <cell r="NA82">
            <v>20.038123656753701</v>
          </cell>
          <cell r="NB82">
            <v>86.156738752320805</v>
          </cell>
          <cell r="NC82">
            <v>79.346264666666301</v>
          </cell>
          <cell r="ND82">
            <v>31.3333333333333</v>
          </cell>
          <cell r="NE82">
            <v>6.0066666666666704</v>
          </cell>
          <cell r="NF82">
            <v>7.6333333333333302</v>
          </cell>
          <cell r="NG82">
            <v>2.5940761254328799</v>
          </cell>
          <cell r="NH82">
            <v>1.42522797358021</v>
          </cell>
          <cell r="NI82">
            <v>1.0543454276117801</v>
          </cell>
          <cell r="NJ82">
            <v>0</v>
          </cell>
          <cell r="NK82">
            <v>0</v>
          </cell>
          <cell r="NL82">
            <v>0</v>
          </cell>
          <cell r="NM82">
            <v>0</v>
          </cell>
          <cell r="NN82">
            <v>0</v>
          </cell>
          <cell r="NO82">
            <v>0</v>
          </cell>
          <cell r="NP82">
            <v>0</v>
          </cell>
          <cell r="NQ82">
            <v>4.4368230378050999</v>
          </cell>
          <cell r="NR82">
            <v>0</v>
          </cell>
          <cell r="NS82">
            <v>0</v>
          </cell>
          <cell r="NT82">
            <v>-12.3062912732263</v>
          </cell>
          <cell r="NU82">
            <v>55.757064422518397</v>
          </cell>
          <cell r="NV82">
            <v>78.980488695076005</v>
          </cell>
          <cell r="NW82">
            <v>76.931674694086794</v>
          </cell>
          <cell r="NX82">
            <v>16.5503082147866</v>
          </cell>
          <cell r="NY82">
            <v>16.535454347673301</v>
          </cell>
          <cell r="NZ82">
            <v>14.791796146675001</v>
          </cell>
          <cell r="OA82">
            <v>22.010742540242099</v>
          </cell>
          <cell r="OB82">
            <v>0</v>
          </cell>
          <cell r="OC82">
            <v>0</v>
          </cell>
          <cell r="OD82">
            <v>-5.2105897383047104</v>
          </cell>
          <cell r="OE82">
            <v>-3.5189398590459402</v>
          </cell>
          <cell r="OF82">
            <v>8.7750243441304203</v>
          </cell>
          <cell r="OG82">
            <v>0</v>
          </cell>
          <cell r="OH82">
            <v>3.6916918439839499</v>
          </cell>
          <cell r="OI82">
            <v>4.8246972275514102</v>
          </cell>
          <cell r="OJ82">
            <v>8.7331038448577303</v>
          </cell>
          <cell r="OK82">
            <v>39.588035687925696</v>
          </cell>
          <cell r="OL82">
            <v>-9.11353930120654</v>
          </cell>
          <cell r="OM82">
            <v>-22.0836236326952</v>
          </cell>
          <cell r="ON82">
            <v>6.7543330658226699</v>
          </cell>
          <cell r="OO82">
            <v>-1.01613894190942</v>
          </cell>
          <cell r="OP82">
            <v>0</v>
          </cell>
          <cell r="OQ82">
            <v>0</v>
          </cell>
          <cell r="OR82">
            <v>-4.6766915314592197</v>
          </cell>
          <cell r="OS82">
            <v>16.865983225773</v>
          </cell>
          <cell r="OT82">
            <v>21.542674757232199</v>
          </cell>
          <cell r="OU82">
            <v>-2.3630583675166799</v>
          </cell>
          <cell r="OV82">
            <v>-3.7014632480811298</v>
          </cell>
          <cell r="OW82">
            <v>2.0054823851935399</v>
          </cell>
          <cell r="OX82">
            <v>-9.11353930120654</v>
          </cell>
          <cell r="OY82">
            <v>-15.9952978277692</v>
          </cell>
          <cell r="OZ82">
            <v>3.4767813004900501</v>
          </cell>
          <cell r="PA82">
            <v>-6.3414351349089196E-2</v>
          </cell>
          <cell r="PB82">
            <v>-0.51739719853279897</v>
          </cell>
          <cell r="PC82">
            <v>-0.95038360102413</v>
          </cell>
          <cell r="PD82">
            <v>-3.77312357288127</v>
          </cell>
          <cell r="PE82">
            <v>6.7543330658226699</v>
          </cell>
          <cell r="PF82">
            <v>0</v>
          </cell>
          <cell r="PG82">
            <v>0</v>
          </cell>
          <cell r="PH82">
            <v>0</v>
          </cell>
          <cell r="PI82">
            <v>0</v>
          </cell>
          <cell r="PJ82">
            <v>-1.01613894190942</v>
          </cell>
          <cell r="PK82">
            <v>0</v>
          </cell>
          <cell r="PL82">
            <v>0</v>
          </cell>
          <cell r="PM82">
            <v>0</v>
          </cell>
          <cell r="PN82">
            <v>2.1838393281589799</v>
          </cell>
          <cell r="PO82">
            <v>0.97442706397368195</v>
          </cell>
          <cell r="PP82">
            <v>-1.0880866243978</v>
          </cell>
          <cell r="PQ82">
            <v>0.48457009106166599</v>
          </cell>
          <cell r="PR82">
            <v>-8718</v>
          </cell>
          <cell r="PS82">
            <v>168473.83795972299</v>
          </cell>
          <cell r="PT82">
            <v>57699.828599902998</v>
          </cell>
          <cell r="PU82">
            <v>62314.295752143204</v>
          </cell>
          <cell r="PV82">
            <v>34831.575132253398</v>
          </cell>
          <cell r="PW82">
            <v>15112.1798069735</v>
          </cell>
          <cell r="PX82">
            <v>12370.540812916201</v>
          </cell>
          <cell r="PY82">
            <v>1165.9512304957</v>
          </cell>
          <cell r="PZ82">
            <v>94817.048515459799</v>
          </cell>
          <cell r="QA82">
            <v>37084</v>
          </cell>
          <cell r="QB82">
            <v>92827.712747155005</v>
          </cell>
          <cell r="QC82">
            <v>0</v>
          </cell>
          <cell r="QD82">
            <v>37356.585916000004</v>
          </cell>
          <cell r="QE82">
            <v>291643.24931057001</v>
          </cell>
          <cell r="QF82">
            <v>-275.8</v>
          </cell>
          <cell r="QG82">
            <v>-7004.4642316950503</v>
          </cell>
          <cell r="QH82">
            <v>1989.3357683049601</v>
          </cell>
          <cell r="QI82">
            <v>22.751934537045202</v>
          </cell>
          <cell r="QJ82">
            <v>22.751934537045202</v>
          </cell>
          <cell r="QK82">
            <v>0</v>
          </cell>
          <cell r="QL82">
            <v>0</v>
          </cell>
          <cell r="QM82">
            <v>0</v>
          </cell>
          <cell r="QN82">
            <v>0</v>
          </cell>
          <cell r="QO82">
            <v>0</v>
          </cell>
          <cell r="QP82">
            <v>21.650943396226399</v>
          </cell>
          <cell r="QQ82">
            <v>-3.28141856583493</v>
          </cell>
          <cell r="QR82">
            <v>-2.58378201485574</v>
          </cell>
          <cell r="QS82">
            <v>-2.26396325930489</v>
          </cell>
          <cell r="QT82">
            <v>1.4672886107712799</v>
          </cell>
          <cell r="QU82">
            <v>21.918982712833401</v>
          </cell>
          <cell r="QV82">
            <v>0</v>
          </cell>
          <cell r="QW82">
            <v>80.220168979156497</v>
          </cell>
          <cell r="QX82">
            <v>79.346264666666301</v>
          </cell>
          <cell r="QY82">
            <v>27.4166666666667</v>
          </cell>
          <cell r="QZ82">
            <v>6.0066666666666704</v>
          </cell>
          <cell r="RA82">
            <v>8.2583333333333293</v>
          </cell>
          <cell r="RB82">
            <v>2.5940761254328799</v>
          </cell>
          <cell r="RC82">
            <v>1.2539996659981101</v>
          </cell>
          <cell r="RD82">
            <v>0</v>
          </cell>
          <cell r="RE82">
            <v>0</v>
          </cell>
          <cell r="RF82">
            <v>0</v>
          </cell>
          <cell r="RG82">
            <v>0</v>
          </cell>
          <cell r="RH82">
            <v>0</v>
          </cell>
          <cell r="RI82">
            <v>0</v>
          </cell>
          <cell r="RJ82">
            <v>-1.4161090790094</v>
          </cell>
          <cell r="RK82">
            <v>0</v>
          </cell>
          <cell r="RL82">
            <v>1.1092057594512801</v>
          </cell>
          <cell r="RM82">
            <v>2.6494138885591898</v>
          </cell>
          <cell r="RN82">
            <v>1.1957862189333699</v>
          </cell>
          <cell r="RO82">
            <v>-6.2809898380588001</v>
          </cell>
          <cell r="RP82">
            <v>43347.187599714001</v>
          </cell>
          <cell r="RQ82">
            <v>57.5225902954856</v>
          </cell>
          <cell r="RR82">
            <v>78.980488695076005</v>
          </cell>
          <cell r="RS82">
            <v>76.931674694086794</v>
          </cell>
          <cell r="RT82">
            <v>21.0805338231261</v>
          </cell>
          <cell r="RU82">
            <v>-8.4816165742631906</v>
          </cell>
          <cell r="RV82">
            <v>0</v>
          </cell>
          <cell r="RW82">
            <v>0</v>
          </cell>
          <cell r="RX82">
            <v>-3.9162057041275999</v>
          </cell>
          <cell r="RY82">
            <v>-3.3123498287911199</v>
          </cell>
          <cell r="RZ82">
            <v>0</v>
          </cell>
          <cell r="SA82">
            <v>4.5442464623488101</v>
          </cell>
          <cell r="SB82">
            <v>3.7967310459475301</v>
          </cell>
          <cell r="SC82">
            <v>4.2623294831440202</v>
          </cell>
          <cell r="SD82">
            <v>8.0575646680084994</v>
          </cell>
          <cell r="SE82">
            <v>39.746888673377399</v>
          </cell>
          <cell r="SF82">
            <v>-6.6522216497655</v>
          </cell>
          <cell r="SG82">
            <v>-20.799320619958401</v>
          </cell>
          <cell r="SH82">
            <v>0</v>
          </cell>
          <cell r="SI82">
            <v>0</v>
          </cell>
          <cell r="SJ82">
            <v>3.6849057175482298</v>
          </cell>
          <cell r="SK82">
            <v>-8.7911645820465498</v>
          </cell>
          <cell r="SL82">
            <v>0</v>
          </cell>
          <cell r="SM82">
            <v>0</v>
          </cell>
          <cell r="SN82">
            <v>-4.9866376701244102</v>
          </cell>
          <cell r="SO82">
            <v>-55.962550268460802</v>
          </cell>
          <cell r="SP82">
            <v>19.364680267570002</v>
          </cell>
          <cell r="SQ82">
            <v>24.3513179376944</v>
          </cell>
          <cell r="SR82">
            <v>-0.274222825783136</v>
          </cell>
          <cell r="SS82">
            <v>24.402256525484798</v>
          </cell>
          <cell r="ST82">
            <v>61.271157137394397</v>
          </cell>
          <cell r="SU82">
            <v>-7.8522293244875101</v>
          </cell>
          <cell r="SV82">
            <v>3.7885139005666302</v>
          </cell>
          <cell r="SW82">
            <v>-6.6522216497655</v>
          </cell>
          <cell r="SX82">
            <v>-15.722811000156801</v>
          </cell>
          <cell r="SY82">
            <v>8.5547469370714104</v>
          </cell>
          <cell r="SZ82">
            <v>10.7638521008517</v>
          </cell>
          <cell r="TA82">
            <v>-5.2419268845325898E-2</v>
          </cell>
          <cell r="TB82">
            <v>-5.1151432658887099</v>
          </cell>
          <cell r="TC82">
            <v>-5.41913559935346</v>
          </cell>
          <cell r="TD82">
            <v>3.6849057175482298</v>
          </cell>
          <cell r="TE82">
            <v>0</v>
          </cell>
          <cell r="TF82">
            <v>0</v>
          </cell>
          <cell r="TG82">
            <v>-8.7911645820465498</v>
          </cell>
          <cell r="TH82">
            <v>0</v>
          </cell>
          <cell r="TI82">
            <v>0</v>
          </cell>
          <cell r="TJ82">
            <v>0</v>
          </cell>
          <cell r="TK82">
            <v>-1.41610907900941</v>
          </cell>
          <cell r="TL82">
            <v>-2.04117001685055</v>
          </cell>
          <cell r="TM82">
            <v>-3.2353232640278802</v>
          </cell>
          <cell r="TN82">
            <v>-9.3165769223605306</v>
          </cell>
          <cell r="TO82">
            <v>8.0977245328858203</v>
          </cell>
          <cell r="TP82">
            <v>18.608033022932101</v>
          </cell>
          <cell r="TQ82">
            <v>6.6078918858075504</v>
          </cell>
          <cell r="TR82">
            <v>2.98971013555831</v>
          </cell>
          <cell r="TS82">
            <v>9.0666983187889194</v>
          </cell>
          <cell r="TT82">
            <v>4.8941641722220597</v>
          </cell>
          <cell r="TU82">
            <v>23.885619803049799</v>
          </cell>
          <cell r="TV82">
            <v>8.4887558120833493</v>
          </cell>
          <cell r="TW82">
            <v>364914.79040016199</v>
          </cell>
          <cell r="TX82">
            <v>13410.6536757371</v>
          </cell>
          <cell r="TY82">
            <v>190491.24377176201</v>
          </cell>
          <cell r="TZ82">
            <v>56161.052029694103</v>
          </cell>
          <cell r="UA82">
            <v>65230.0201262841</v>
          </cell>
          <cell r="UB82">
            <v>8462.3941375418399</v>
          </cell>
          <cell r="UC82">
            <v>199497.48615239799</v>
          </cell>
          <cell r="UD82">
            <v>0.91688588168794605</v>
          </cell>
          <cell r="UE82">
            <v>0.51707726732750403</v>
          </cell>
          <cell r="UF82">
            <v>0.51707726732750403</v>
          </cell>
          <cell r="UG82">
            <v>0.22934780880920699</v>
          </cell>
          <cell r="UH82">
            <v>14984.353526082101</v>
          </cell>
          <cell r="UI82">
            <v>111948.54746487799</v>
          </cell>
          <cell r="UJ82">
            <v>151470.66409361799</v>
          </cell>
          <cell r="UK82">
            <v>9068.9680965899806</v>
          </cell>
          <cell r="UL82">
            <v>30668.408021794101</v>
          </cell>
          <cell r="UM82">
            <v>172271.057227571</v>
          </cell>
          <cell r="UN82">
            <v>9.5921307968072096E-3</v>
          </cell>
          <cell r="UO82">
            <v>1.63953400022844E-2</v>
          </cell>
          <cell r="UP82">
            <v>1.13888759803104</v>
          </cell>
          <cell r="UQ82">
            <v>0</v>
          </cell>
          <cell r="UR82">
            <v>6.1498835676520203E-2</v>
          </cell>
          <cell r="US82">
            <v>0.118752012480162</v>
          </cell>
          <cell r="UT82">
            <v>3.9970580660724101E-3</v>
          </cell>
          <cell r="UU82">
            <v>0.36470000000000002</v>
          </cell>
          <cell r="UV82">
            <v>8.1215105757507997E-2</v>
          </cell>
          <cell r="UW82">
            <v>7.0088159060135505E-2</v>
          </cell>
          <cell r="UX82">
            <v>0.17657179915191801</v>
          </cell>
          <cell r="UY82">
            <v>3.4646670690870199E-2</v>
          </cell>
          <cell r="UZ82">
            <v>21.0975869035953</v>
          </cell>
          <cell r="VA82">
            <v>11.8995989130969</v>
          </cell>
          <cell r="VB82">
            <v>-2.16354931866515</v>
          </cell>
          <cell r="VC82">
            <v>0.397929704723887</v>
          </cell>
          <cell r="VD82">
            <v>-2.0109414041165898</v>
          </cell>
          <cell r="VE82">
            <v>-0.130940201423728</v>
          </cell>
          <cell r="VF82">
            <v>2.5592604340654601</v>
          </cell>
          <cell r="VG82">
            <v>2.5592604340654601</v>
          </cell>
          <cell r="VH82">
            <v>-4.7107768149609104</v>
          </cell>
          <cell r="VI82">
            <v>0.73192318558227698</v>
          </cell>
          <cell r="VJ82">
            <v>-1.4892934837766201</v>
          </cell>
          <cell r="VK82">
            <v>0.275994200023498</v>
          </cell>
          <cell r="VL82">
            <v>4.0181355923005802</v>
          </cell>
          <cell r="VM82">
            <v>4.0181355923005802</v>
          </cell>
          <cell r="VN82">
            <v>2.4282647732464701E-2</v>
          </cell>
          <cell r="VO82">
            <v>-1.6642355887698398E-2</v>
          </cell>
          <cell r="VP82">
            <v>-2.4954553019340402</v>
          </cell>
          <cell r="VQ82">
            <v>0.35637349381558697</v>
          </cell>
          <cell r="VR82">
            <v>1.0650790520893501</v>
          </cell>
          <cell r="VS82">
            <v>-5.2048578837282602E-2</v>
          </cell>
          <cell r="VT82">
            <v>132946.441572201</v>
          </cell>
          <cell r="VU82">
            <v>1.00219240988604</v>
          </cell>
          <cell r="VV82">
            <v>159983.20598711001</v>
          </cell>
          <cell r="VW82">
            <v>0.29296601134377198</v>
          </cell>
          <cell r="VX82">
            <v>0.192060677400538</v>
          </cell>
          <cell r="VY82">
            <v>-2.22364357063514E-2</v>
          </cell>
        </row>
        <row r="83">
          <cell r="B83" t="str">
            <v>1989Q3</v>
          </cell>
          <cell r="C83">
            <v>6.6575105878722396E-2</v>
          </cell>
          <cell r="D83">
            <v>0.3</v>
          </cell>
          <cell r="E83">
            <v>0</v>
          </cell>
          <cell r="F83">
            <v>0</v>
          </cell>
          <cell r="G83">
            <v>1</v>
          </cell>
          <cell r="H83">
            <v>0</v>
          </cell>
          <cell r="I83">
            <v>41.1444743023957</v>
          </cell>
          <cell r="J83">
            <v>41.054466085084499</v>
          </cell>
          <cell r="K83">
            <v>41.1444743023957</v>
          </cell>
          <cell r="L83">
            <v>1.15827453293023</v>
          </cell>
          <cell r="M83">
            <v>5685.4849299999996</v>
          </cell>
          <cell r="N83">
            <v>-68.146479000000895</v>
          </cell>
          <cell r="O83">
            <v>3247.5582745329302</v>
          </cell>
          <cell r="P83">
            <v>0.46468836417783399</v>
          </cell>
          <cell r="Q83">
            <v>-3191</v>
          </cell>
          <cell r="R83">
            <v>-6084.9366079516603</v>
          </cell>
          <cell r="S83">
            <v>-16154.182135757201</v>
          </cell>
          <cell r="T83">
            <v>-6507</v>
          </cell>
          <cell r="U83">
            <v>-1.16351815866275E-2</v>
          </cell>
          <cell r="V83">
            <v>-55.4</v>
          </cell>
          <cell r="W83">
            <v>89968.847507176906</v>
          </cell>
          <cell r="X83">
            <v>378291.23503262299</v>
          </cell>
          <cell r="Y83">
            <v>3607.0899480637099</v>
          </cell>
          <cell r="Z83">
            <v>2641.5102041205</v>
          </cell>
          <cell r="AA83">
            <v>48547.383213481502</v>
          </cell>
          <cell r="AB83">
            <v>155591.88040045</v>
          </cell>
          <cell r="AC83">
            <v>0.53242740324700799</v>
          </cell>
          <cell r="AD83">
            <v>0.53242740324700799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.172748441371465</v>
          </cell>
          <cell r="AV83">
            <v>156278.27919274999</v>
          </cell>
          <cell r="AW83">
            <v>158291.910548088</v>
          </cell>
          <cell r="AX83">
            <v>656718.223529296</v>
          </cell>
          <cell r="AY83">
            <v>52530.960994771704</v>
          </cell>
          <cell r="AZ83">
            <v>670777.92464011803</v>
          </cell>
          <cell r="BA83">
            <v>81656.750445386206</v>
          </cell>
          <cell r="BB83">
            <v>81825.762891140694</v>
          </cell>
          <cell r="BC83">
            <v>266501.67112984502</v>
          </cell>
          <cell r="BD83">
            <v>268351.67112984502</v>
          </cell>
          <cell r="BE83">
            <v>7.7782802791949903E-3</v>
          </cell>
          <cell r="BF83">
            <v>1.19492195177619E-2</v>
          </cell>
          <cell r="BG83">
            <v>7.4827064646734503E-3</v>
          </cell>
          <cell r="BH83">
            <v>6.1974076564429298E-3</v>
          </cell>
          <cell r="BI83">
            <v>129718.473951555</v>
          </cell>
          <cell r="BJ83">
            <v>912.71160700481505</v>
          </cell>
          <cell r="BK83">
            <v>0</v>
          </cell>
          <cell r="BL83">
            <v>0.85503687619828805</v>
          </cell>
          <cell r="BM83">
            <v>132531.00933837899</v>
          </cell>
          <cell r="BN83">
            <v>5452918.7079934999</v>
          </cell>
          <cell r="BO83">
            <v>5793708.0652309703</v>
          </cell>
          <cell r="BP83">
            <v>137009.26951056501</v>
          </cell>
          <cell r="BQ83">
            <v>4.9948023301460698E-2</v>
          </cell>
          <cell r="BR83">
            <v>1.0171799949982301</v>
          </cell>
          <cell r="BS83">
            <v>0.95472925135542397</v>
          </cell>
          <cell r="BT83">
            <v>48717.270313074703</v>
          </cell>
          <cell r="BU83">
            <v>0</v>
          </cell>
          <cell r="BV83">
            <v>7685.3912996701902</v>
          </cell>
          <cell r="BW83">
            <v>0</v>
          </cell>
          <cell r="BX83">
            <v>6703.6840000000002</v>
          </cell>
          <cell r="BY83">
            <v>3746.0883815205202</v>
          </cell>
          <cell r="BZ83">
            <v>16872.0039220197</v>
          </cell>
          <cell r="CA83">
            <v>3086.32</v>
          </cell>
          <cell r="CB83">
            <v>15196.743</v>
          </cell>
          <cell r="CC83">
            <v>183454.59681689501</v>
          </cell>
          <cell r="CD83">
            <v>39343.741300059701</v>
          </cell>
          <cell r="CE83">
            <v>145040.03317651601</v>
          </cell>
          <cell r="CF83">
            <v>29034.486710000001</v>
          </cell>
          <cell r="CG83">
            <v>131213</v>
          </cell>
          <cell r="CH83">
            <v>27987.136866219498</v>
          </cell>
          <cell r="CI83">
            <v>104429.12813925301</v>
          </cell>
          <cell r="CJ83">
            <v>23583.544000000002</v>
          </cell>
          <cell r="CK83">
            <v>93647.72</v>
          </cell>
          <cell r="CL83">
            <v>28393.1406693522</v>
          </cell>
          <cell r="CM83">
            <v>82196.614717186996</v>
          </cell>
          <cell r="CN83">
            <v>4642.6585316992596</v>
          </cell>
          <cell r="CO83">
            <v>15445.9209852979</v>
          </cell>
          <cell r="CP83">
            <v>3791.2473748860002</v>
          </cell>
          <cell r="CQ83">
            <v>15664.852999999999</v>
          </cell>
          <cell r="CR83">
            <v>13237.202786217</v>
          </cell>
          <cell r="CS83">
            <v>52948.811144868101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9271</v>
          </cell>
          <cell r="CY83">
            <v>37084</v>
          </cell>
          <cell r="CZ83">
            <v>13265.3562298244</v>
          </cell>
          <cell r="DA83">
            <v>53061.424919297599</v>
          </cell>
          <cell r="DB83">
            <v>10477.033028661601</v>
          </cell>
          <cell r="DC83">
            <v>41908.132114646498</v>
          </cell>
          <cell r="DD83">
            <v>0</v>
          </cell>
          <cell r="DE83">
            <v>0</v>
          </cell>
          <cell r="DF83">
            <v>1</v>
          </cell>
          <cell r="DG83">
            <v>1</v>
          </cell>
          <cell r="DH83">
            <v>1</v>
          </cell>
          <cell r="DI83">
            <v>1</v>
          </cell>
          <cell r="DJ83">
            <v>0</v>
          </cell>
          <cell r="DK83">
            <v>199467</v>
          </cell>
          <cell r="DL83">
            <v>38416.179719408799</v>
          </cell>
          <cell r="DM83">
            <v>-2.6805985309729202E-2</v>
          </cell>
          <cell r="DN83">
            <v>-2.1021296863039999E-2</v>
          </cell>
          <cell r="DO83">
            <v>149576.249553478</v>
          </cell>
          <cell r="DP83">
            <v>163545.95231784999</v>
          </cell>
          <cell r="DQ83">
            <v>651658.73387191095</v>
          </cell>
          <cell r="DR83">
            <v>84904.308719919194</v>
          </cell>
          <cell r="DS83">
            <v>265934.012013397</v>
          </cell>
          <cell r="DT83">
            <v>181962.286506984</v>
          </cell>
          <cell r="DU83">
            <v>168050.71737920601</v>
          </cell>
          <cell r="DV83">
            <v>162419.092173329</v>
          </cell>
          <cell r="DW83">
            <v>77361.845428616201</v>
          </cell>
          <cell r="DX83">
            <v>15866.977202042701</v>
          </cell>
          <cell r="DY83">
            <v>52896.046869739097</v>
          </cell>
          <cell r="DZ83">
            <v>159740.30327032399</v>
          </cell>
          <cell r="EA83">
            <v>654303.58263089997</v>
          </cell>
          <cell r="EB83">
            <v>157260.80872439101</v>
          </cell>
          <cell r="EC83">
            <v>634679.51201535796</v>
          </cell>
          <cell r="ED83">
            <v>-3.0499999999999999E-2</v>
          </cell>
          <cell r="EE83">
            <v>415968.18104617298</v>
          </cell>
          <cell r="EF83">
            <v>32095.522007473199</v>
          </cell>
          <cell r="EG83">
            <v>136445.501068641</v>
          </cell>
          <cell r="EH83">
            <v>0</v>
          </cell>
          <cell r="EI83">
            <v>2642.60759852409</v>
          </cell>
          <cell r="EJ83">
            <v>12415.266958988001</v>
          </cell>
          <cell r="EK83">
            <v>15057.874557512099</v>
          </cell>
          <cell r="EL83">
            <v>8970.2009622830192</v>
          </cell>
          <cell r="EM83">
            <v>8893.1887388884097</v>
          </cell>
          <cell r="EN83">
            <v>4128.8062494697597</v>
          </cell>
          <cell r="EO83">
            <v>2115.59853438546</v>
          </cell>
          <cell r="EP83">
            <v>9537.0592003025704</v>
          </cell>
          <cell r="EQ83">
            <v>3.0499999999999999E-2</v>
          </cell>
          <cell r="ER83">
            <v>4312.3952638637202</v>
          </cell>
          <cell r="ES83">
            <v>-106.52555008946599</v>
          </cell>
          <cell r="ET83">
            <v>568.80920641975899</v>
          </cell>
          <cell r="EU83">
            <v>-169.01244575448999</v>
          </cell>
          <cell r="EV83">
            <v>1850</v>
          </cell>
          <cell r="EW83">
            <v>45329.993182830302</v>
          </cell>
          <cell r="EX83">
            <v>0</v>
          </cell>
          <cell r="EY83">
            <v>3349.8166457111902</v>
          </cell>
          <cell r="EZ83">
            <v>0</v>
          </cell>
          <cell r="FA83">
            <v>3140.7572352934499</v>
          </cell>
          <cell r="FB83">
            <v>1152.3622205501099</v>
          </cell>
          <cell r="FC83">
            <v>6078.0852529346403</v>
          </cell>
          <cell r="FD83">
            <v>1086.1485822941299</v>
          </cell>
          <cell r="FE83">
            <v>6058.75663383754</v>
          </cell>
          <cell r="FF83">
            <v>207017.48300280099</v>
          </cell>
          <cell r="FG83">
            <v>34803.7292792113</v>
          </cell>
          <cell r="FH83">
            <v>141660.35219012</v>
          </cell>
          <cell r="FI83">
            <v>23349.001779999999</v>
          </cell>
          <cell r="FJ83">
            <v>130959</v>
          </cell>
          <cell r="FK83">
            <v>25145.582394819299</v>
          </cell>
          <cell r="FL83">
            <v>84614.273833635802</v>
          </cell>
          <cell r="FM83">
            <v>33194.206554870201</v>
          </cell>
          <cell r="FN83">
            <v>132610.10991488199</v>
          </cell>
          <cell r="FO83">
            <v>26857.2711749259</v>
          </cell>
          <cell r="FP83">
            <v>121759.486130869</v>
          </cell>
          <cell r="FQ83">
            <v>13370.9915315403</v>
          </cell>
          <cell r="FR83">
            <v>58555.673381503999</v>
          </cell>
          <cell r="FS83">
            <v>9339.1464790000009</v>
          </cell>
          <cell r="FT83">
            <v>56987.481</v>
          </cell>
          <cell r="FU83">
            <v>17411.402475616502</v>
          </cell>
          <cell r="FV83">
            <v>58013.743859656199</v>
          </cell>
          <cell r="FW83">
            <v>0.18856707317073201</v>
          </cell>
          <cell r="FX83">
            <v>5.1707726732750396E-3</v>
          </cell>
          <cell r="FY83">
            <v>4.9253128784820799E-2</v>
          </cell>
          <cell r="FZ83">
            <v>0</v>
          </cell>
          <cell r="GA83">
            <v>0.18856707317073201</v>
          </cell>
          <cell r="GB83">
            <v>4.9253128784820799E-2</v>
          </cell>
          <cell r="GC83">
            <v>36256</v>
          </cell>
          <cell r="GD83">
            <v>2.5000000000000001E-2</v>
          </cell>
          <cell r="GE83">
            <v>2164888.4338206998</v>
          </cell>
          <cell r="GF83">
            <v>846748.08120001503</v>
          </cell>
          <cell r="GG83">
            <v>974008.70435170794</v>
          </cell>
          <cell r="GH83">
            <v>82947.001455226899</v>
          </cell>
          <cell r="GI83">
            <v>104966.33333333299</v>
          </cell>
          <cell r="GJ83">
            <v>2.51944988556418E-2</v>
          </cell>
          <cell r="GK83">
            <v>-163211</v>
          </cell>
          <cell r="GL83">
            <v>-52356.628522939202</v>
          </cell>
          <cell r="GM83">
            <v>0.78980488695076001</v>
          </cell>
          <cell r="GN83">
            <v>0.78980488695076001</v>
          </cell>
          <cell r="GO83">
            <v>0.53960214628300995</v>
          </cell>
          <cell r="GP83">
            <v>0.92774376806405801</v>
          </cell>
          <cell r="GQ83">
            <v>0.41302850304051297</v>
          </cell>
          <cell r="GR83">
            <v>0.51914649990791994</v>
          </cell>
          <cell r="GS83">
            <v>0.31172864078750201</v>
          </cell>
          <cell r="GT83">
            <v>0.54248696972625499</v>
          </cell>
          <cell r="GU83">
            <v>0.46426612216326701</v>
          </cell>
          <cell r="GV83">
            <v>0.45217243316754302</v>
          </cell>
          <cell r="GW83">
            <v>0.55472283645398202</v>
          </cell>
          <cell r="GX83">
            <v>0.84697976395073704</v>
          </cell>
          <cell r="GY83">
            <v>0.80909513925361198</v>
          </cell>
          <cell r="GZ83">
            <v>0.80468464658246197</v>
          </cell>
          <cell r="HA83">
            <v>0.32630998417649598</v>
          </cell>
          <cell r="HB83">
            <v>172271.057227571</v>
          </cell>
          <cell r="HC83">
            <v>0.02</v>
          </cell>
          <cell r="HD83">
            <v>5.0000000000000001E-3</v>
          </cell>
          <cell r="HE83">
            <v>2.87467378247151E-2</v>
          </cell>
          <cell r="HF83">
            <v>2.8622304659840801E-2</v>
          </cell>
          <cell r="HG83">
            <v>3635.7980331239301</v>
          </cell>
          <cell r="HH83">
            <v>0.58281468741757603</v>
          </cell>
          <cell r="HI83">
            <v>0.74034771459854298</v>
          </cell>
          <cell r="HJ83">
            <v>0.79034977476057899</v>
          </cell>
          <cell r="HK83">
            <v>0.81661129049229597</v>
          </cell>
          <cell r="HL83">
            <v>0.79148391075270397</v>
          </cell>
          <cell r="HM83">
            <v>-0.25</v>
          </cell>
          <cell r="HN83">
            <v>-0.25</v>
          </cell>
          <cell r="HO83">
            <v>0.75</v>
          </cell>
          <cell r="HP83">
            <v>-0.25</v>
          </cell>
          <cell r="HQ83">
            <v>6.6355007437053403E-3</v>
          </cell>
          <cell r="HR83">
            <v>3.0278280279195002E-2</v>
          </cell>
          <cell r="HS83">
            <v>9.5921307968072096E-3</v>
          </cell>
          <cell r="HT83">
            <v>1.63953400022844E-2</v>
          </cell>
          <cell r="HU83">
            <v>1.1398317695867599</v>
          </cell>
          <cell r="HV83">
            <v>1.0088860582957599</v>
          </cell>
          <cell r="HW83">
            <v>1.0039146643352601</v>
          </cell>
          <cell r="HX83">
            <v>0.92381561966252501</v>
          </cell>
          <cell r="HY83">
            <v>0.78142522604703402</v>
          </cell>
          <cell r="HZ83">
            <v>1.06852851083918</v>
          </cell>
          <cell r="IA83">
            <v>22.714767567201299</v>
          </cell>
          <cell r="IB83">
            <v>0.79595752054121105</v>
          </cell>
          <cell r="IC83">
            <v>0</v>
          </cell>
          <cell r="ID83">
            <v>88762.397508544105</v>
          </cell>
          <cell r="IE83">
            <v>6.6201418140312898E-2</v>
          </cell>
          <cell r="IF83">
            <v>1.00500739973996</v>
          </cell>
          <cell r="IG83">
            <v>0.118752012480162</v>
          </cell>
          <cell r="IH83">
            <v>1.4999999999999999E-2</v>
          </cell>
          <cell r="II83">
            <v>4.2852842144572396E-3</v>
          </cell>
          <cell r="IJ83">
            <v>0.37740000000000001</v>
          </cell>
          <cell r="IK83">
            <v>6.0066666666666699E-2</v>
          </cell>
          <cell r="IL83">
            <v>7.0000000000000007E-2</v>
          </cell>
          <cell r="IM83">
            <v>4.4999999999999998E-2</v>
          </cell>
          <cell r="IN83">
            <v>0.27</v>
          </cell>
          <cell r="IO83">
            <v>8.1215105757507997E-2</v>
          </cell>
          <cell r="IP83">
            <v>7.5203193167803897E-2</v>
          </cell>
          <cell r="IQ83">
            <v>27.072360395669499</v>
          </cell>
          <cell r="IR83">
            <v>0.17657179915191801</v>
          </cell>
          <cell r="IS83">
            <v>3.4646670690870199E-2</v>
          </cell>
          <cell r="IT83">
            <v>0</v>
          </cell>
          <cell r="IU83">
            <v>0</v>
          </cell>
          <cell r="IV83">
            <v>0</v>
          </cell>
          <cell r="IW83">
            <v>0</v>
          </cell>
          <cell r="IX83">
            <v>0</v>
          </cell>
          <cell r="IY83">
            <v>0</v>
          </cell>
          <cell r="IZ83">
            <v>0</v>
          </cell>
          <cell r="JA83">
            <v>0</v>
          </cell>
          <cell r="JB83">
            <v>0</v>
          </cell>
          <cell r="JC83">
            <v>0</v>
          </cell>
          <cell r="JD83">
            <v>0</v>
          </cell>
          <cell r="JE83">
            <v>0</v>
          </cell>
          <cell r="JF83">
            <v>0</v>
          </cell>
          <cell r="JG83">
            <v>0</v>
          </cell>
          <cell r="JH83">
            <v>0</v>
          </cell>
          <cell r="JI83">
            <v>0</v>
          </cell>
          <cell r="JJ83">
            <v>0</v>
          </cell>
          <cell r="JK83">
            <v>0</v>
          </cell>
          <cell r="JL83">
            <v>0</v>
          </cell>
          <cell r="JM83">
            <v>0</v>
          </cell>
          <cell r="JN83">
            <v>0</v>
          </cell>
          <cell r="JO83">
            <v>0</v>
          </cell>
          <cell r="JP83">
            <v>0</v>
          </cell>
          <cell r="JQ83">
            <v>0</v>
          </cell>
          <cell r="JR83">
            <v>0</v>
          </cell>
          <cell r="JS83">
            <v>0</v>
          </cell>
          <cell r="JT83">
            <v>0</v>
          </cell>
          <cell r="JU83">
            <v>0</v>
          </cell>
          <cell r="JV83">
            <v>0</v>
          </cell>
          <cell r="JW83">
            <v>0</v>
          </cell>
          <cell r="JX83">
            <v>0</v>
          </cell>
          <cell r="JY83">
            <v>0</v>
          </cell>
          <cell r="JZ83">
            <v>0</v>
          </cell>
          <cell r="KA83">
            <v>0</v>
          </cell>
          <cell r="KB83">
            <v>0</v>
          </cell>
          <cell r="KC83">
            <v>0</v>
          </cell>
          <cell r="KD83">
            <v>0</v>
          </cell>
          <cell r="KE83">
            <v>0</v>
          </cell>
          <cell r="KF83">
            <v>0</v>
          </cell>
          <cell r="KG83">
            <v>0</v>
          </cell>
          <cell r="KH83">
            <v>0</v>
          </cell>
          <cell r="KI83">
            <v>0</v>
          </cell>
          <cell r="KJ83">
            <v>0</v>
          </cell>
          <cell r="KK83">
            <v>0</v>
          </cell>
          <cell r="KL83">
            <v>0</v>
          </cell>
          <cell r="KM83">
            <v>0</v>
          </cell>
          <cell r="KN83">
            <v>0</v>
          </cell>
          <cell r="KO83">
            <v>0</v>
          </cell>
          <cell r="KP83">
            <v>0</v>
          </cell>
          <cell r="KQ83">
            <v>0</v>
          </cell>
          <cell r="KR83">
            <v>0</v>
          </cell>
          <cell r="KS83">
            <v>0</v>
          </cell>
          <cell r="KT83">
            <v>0</v>
          </cell>
          <cell r="KU83">
            <v>0</v>
          </cell>
          <cell r="KV83">
            <v>0</v>
          </cell>
          <cell r="KW83">
            <v>0</v>
          </cell>
          <cell r="KX83">
            <v>0</v>
          </cell>
          <cell r="KY83">
            <v>0</v>
          </cell>
          <cell r="KZ83">
            <v>0</v>
          </cell>
          <cell r="LA83">
            <v>0.61038541474286001</v>
          </cell>
          <cell r="LB83">
            <v>0</v>
          </cell>
          <cell r="LC83">
            <v>6385.0751294429401</v>
          </cell>
          <cell r="LD83">
            <v>78</v>
          </cell>
          <cell r="LE83">
            <v>27128.8659866075</v>
          </cell>
          <cell r="LF83">
            <v>3682.1339321596301</v>
          </cell>
          <cell r="LG83">
            <v>685.52501098456401</v>
          </cell>
          <cell r="LH83">
            <v>1439.07609292899</v>
          </cell>
          <cell r="LI83">
            <v>15317.789284348601</v>
          </cell>
          <cell r="LJ83">
            <v>5.0000000000000001E-3</v>
          </cell>
          <cell r="LK83">
            <v>0</v>
          </cell>
          <cell r="LL83">
            <v>0</v>
          </cell>
          <cell r="LM83">
            <v>2708.1464565152</v>
          </cell>
          <cell r="LN83">
            <v>7898.7718634598996</v>
          </cell>
          <cell r="LO83">
            <v>363.83909389687398</v>
          </cell>
          <cell r="LP83">
            <v>7534.93276956303</v>
          </cell>
          <cell r="LQ83">
            <v>4.1260000000000003E-3</v>
          </cell>
          <cell r="LR83">
            <v>0.42007840720955503</v>
          </cell>
          <cell r="LS83">
            <v>0</v>
          </cell>
          <cell r="LT83">
            <v>3972.6357558259501</v>
          </cell>
          <cell r="LU83">
            <v>8637.00707200742</v>
          </cell>
          <cell r="LV83">
            <v>1557.53282824608</v>
          </cell>
          <cell r="LW83">
            <v>16.470200305476698</v>
          </cell>
          <cell r="LX83">
            <v>17.730577431747399</v>
          </cell>
          <cell r="LY83">
            <v>3529.5135401305602</v>
          </cell>
          <cell r="LZ83">
            <v>8.4497837942122206E-2</v>
          </cell>
          <cell r="MA83">
            <v>363.15850088818001</v>
          </cell>
          <cell r="MB83">
            <v>2.5940761254328801E-2</v>
          </cell>
          <cell r="MC83">
            <v>1.3012370527567501E-2</v>
          </cell>
          <cell r="MD83">
            <v>0.349742970173887</v>
          </cell>
          <cell r="ME83">
            <v>0.67404711386770899</v>
          </cell>
          <cell r="MF83">
            <v>363611.55252323399</v>
          </cell>
          <cell r="MG83">
            <v>0.49795766196362901</v>
          </cell>
          <cell r="MH83">
            <v>0.68821829136681401</v>
          </cell>
          <cell r="MI83">
            <v>4.7052226996342303E-2</v>
          </cell>
          <cell r="MJ83">
            <v>0.85635877423411599</v>
          </cell>
          <cell r="MK83">
            <v>8.9840694695425299E-2</v>
          </cell>
          <cell r="ML83">
            <v>0.70508806652015499</v>
          </cell>
          <cell r="MM83">
            <v>-1608.4879365514701</v>
          </cell>
          <cell r="MN83">
            <v>45663.889204357802</v>
          </cell>
          <cell r="MO83">
            <v>3023.0142231306099</v>
          </cell>
          <cell r="MP83">
            <v>1686.22917152385</v>
          </cell>
          <cell r="MQ83">
            <v>51048.6639398888</v>
          </cell>
          <cell r="MR83">
            <v>18.856707317073202</v>
          </cell>
          <cell r="MS83">
            <v>18.856707317073202</v>
          </cell>
          <cell r="MT83">
            <v>0</v>
          </cell>
          <cell r="MU83">
            <v>0</v>
          </cell>
          <cell r="MV83">
            <v>0</v>
          </cell>
          <cell r="MW83">
            <v>0</v>
          </cell>
          <cell r="MX83">
            <v>0</v>
          </cell>
          <cell r="MY83">
            <v>18.369005689514999</v>
          </cell>
          <cell r="MZ83">
            <v>-2.102129686304</v>
          </cell>
          <cell r="NA83">
            <v>24.442486147839698</v>
          </cell>
          <cell r="NB83">
            <v>92.902233001039207</v>
          </cell>
          <cell r="NC83">
            <v>79.346264666666301</v>
          </cell>
          <cell r="ND83">
            <v>27</v>
          </cell>
          <cell r="NE83">
            <v>6.0066666666666704</v>
          </cell>
          <cell r="NF83">
            <v>7</v>
          </cell>
          <cell r="NG83">
            <v>2.5940761254328799</v>
          </cell>
          <cell r="NH83">
            <v>1.3012370527567501</v>
          </cell>
          <cell r="NI83">
            <v>0.80537737747514704</v>
          </cell>
          <cell r="NJ83">
            <v>0</v>
          </cell>
          <cell r="NK83">
            <v>0</v>
          </cell>
          <cell r="NL83">
            <v>0</v>
          </cell>
          <cell r="NM83">
            <v>0</v>
          </cell>
          <cell r="NN83">
            <v>0</v>
          </cell>
          <cell r="NO83">
            <v>0</v>
          </cell>
          <cell r="NP83">
            <v>0</v>
          </cell>
          <cell r="NQ83">
            <v>8.1044778665853894</v>
          </cell>
          <cell r="NR83">
            <v>0</v>
          </cell>
          <cell r="NS83">
            <v>0</v>
          </cell>
          <cell r="NT83">
            <v>-9.5467567653047993</v>
          </cell>
          <cell r="NU83">
            <v>52.857978545022497</v>
          </cell>
          <cell r="NV83">
            <v>78.980488695076005</v>
          </cell>
          <cell r="NW83">
            <v>76.931674694086794</v>
          </cell>
          <cell r="NX83">
            <v>15.5291143379962</v>
          </cell>
          <cell r="NY83">
            <v>15.6943128410598</v>
          </cell>
          <cell r="NZ83">
            <v>23.591756763471899</v>
          </cell>
          <cell r="OA83">
            <v>26.137379841759699</v>
          </cell>
          <cell r="OB83">
            <v>0</v>
          </cell>
          <cell r="OC83">
            <v>0</v>
          </cell>
          <cell r="OD83">
            <v>-1.6184058844842799</v>
          </cell>
          <cell r="OE83">
            <v>-8.7807134849581203</v>
          </cell>
          <cell r="OF83">
            <v>7.2962023235859901</v>
          </cell>
          <cell r="OG83">
            <v>0</v>
          </cell>
          <cell r="OH83">
            <v>3.3672328242298799</v>
          </cell>
          <cell r="OI83">
            <v>4.7052226996341799</v>
          </cell>
          <cell r="OJ83">
            <v>8.9840694695425292</v>
          </cell>
          <cell r="OK83">
            <v>33.254955458695299</v>
          </cell>
          <cell r="OL83">
            <v>-8.2045781707369994</v>
          </cell>
          <cell r="OM83">
            <v>-19.709313697206401</v>
          </cell>
          <cell r="ON83">
            <v>-4.0516603269305902</v>
          </cell>
          <cell r="OO83">
            <v>-14.8759569011096</v>
          </cell>
          <cell r="OP83">
            <v>0</v>
          </cell>
          <cell r="OQ83">
            <v>0</v>
          </cell>
          <cell r="OR83">
            <v>-4.2822302989564802</v>
          </cell>
          <cell r="OS83">
            <v>20.309391318734701</v>
          </cell>
          <cell r="OT83">
            <v>24.5916216176911</v>
          </cell>
          <cell r="OU83">
            <v>-0.76674908312712797</v>
          </cell>
          <cell r="OV83">
            <v>-2.0684084525313802</v>
          </cell>
          <cell r="OW83">
            <v>4.6337959846447703</v>
          </cell>
          <cell r="OX83">
            <v>-8.2045781707369994</v>
          </cell>
          <cell r="OY83">
            <v>-13.688766828057499</v>
          </cell>
          <cell r="OZ83">
            <v>1.57477943544417</v>
          </cell>
          <cell r="PA83">
            <v>-3.6929825353684902</v>
          </cell>
          <cell r="PB83">
            <v>-1.1673112043901199</v>
          </cell>
          <cell r="PC83">
            <v>-3.0116484327259898</v>
          </cell>
          <cell r="PD83">
            <v>-2.1772180150645002</v>
          </cell>
          <cell r="PE83">
            <v>-4.0516603269305902</v>
          </cell>
          <cell r="PF83">
            <v>0</v>
          </cell>
          <cell r="PG83">
            <v>0</v>
          </cell>
          <cell r="PH83">
            <v>0</v>
          </cell>
          <cell r="PI83">
            <v>0</v>
          </cell>
          <cell r="PJ83">
            <v>-14.8759569011096</v>
          </cell>
          <cell r="PK83">
            <v>0</v>
          </cell>
          <cell r="PL83">
            <v>0</v>
          </cell>
          <cell r="PM83">
            <v>0</v>
          </cell>
          <cell r="PN83">
            <v>2.84130246773169</v>
          </cell>
          <cell r="PO83">
            <v>1.63456667633135</v>
          </cell>
          <cell r="PP83">
            <v>1.06002618451979</v>
          </cell>
          <cell r="PQ83">
            <v>0.50916444302911401</v>
          </cell>
          <cell r="PR83">
            <v>-10157</v>
          </cell>
          <cell r="PS83">
            <v>177598.585148894</v>
          </cell>
          <cell r="PT83">
            <v>59967.952616280199</v>
          </cell>
          <cell r="PU83">
            <v>64537.384798102801</v>
          </cell>
          <cell r="PV83">
            <v>35753.179751747499</v>
          </cell>
          <cell r="PW83">
            <v>15864.209061002301</v>
          </cell>
          <cell r="PX83">
            <v>12919.995985353</v>
          </cell>
          <cell r="PY83">
            <v>536.905553337024</v>
          </cell>
          <cell r="PZ83">
            <v>99749.964633842304</v>
          </cell>
          <cell r="QA83">
            <v>37084</v>
          </cell>
          <cell r="QB83">
            <v>94933.452656876194</v>
          </cell>
          <cell r="QC83">
            <v>0</v>
          </cell>
          <cell r="QD83">
            <v>37356.585916000004</v>
          </cell>
          <cell r="QE83">
            <v>307457.34009358101</v>
          </cell>
          <cell r="QF83">
            <v>-280.2</v>
          </cell>
          <cell r="QG83">
            <v>-5620.6880230337702</v>
          </cell>
          <cell r="QH83">
            <v>4816.5119769662397</v>
          </cell>
          <cell r="QI83">
            <v>20.493858109801899</v>
          </cell>
          <cell r="QJ83">
            <v>20.493858109801899</v>
          </cell>
          <cell r="QK83">
            <v>0</v>
          </cell>
          <cell r="QL83">
            <v>0</v>
          </cell>
          <cell r="QM83">
            <v>0</v>
          </cell>
          <cell r="QN83">
            <v>0</v>
          </cell>
          <cell r="QO83">
            <v>0</v>
          </cell>
          <cell r="QP83">
            <v>20.5823068309071</v>
          </cell>
          <cell r="QQ83">
            <v>-2.6805985309729201</v>
          </cell>
          <cell r="QR83">
            <v>-2.102129686304</v>
          </cell>
          <cell r="QS83">
            <v>-2.40009543379364</v>
          </cell>
          <cell r="QT83">
            <v>1.2001338216372399</v>
          </cell>
          <cell r="QU83">
            <v>23.275110567823301</v>
          </cell>
          <cell r="QV83">
            <v>0</v>
          </cell>
          <cell r="QW83">
            <v>84.782038509257305</v>
          </cell>
          <cell r="QX83">
            <v>79.346264666666301</v>
          </cell>
          <cell r="QY83">
            <v>23.8333333333333</v>
          </cell>
          <cell r="QZ83">
            <v>6.0066666666666704</v>
          </cell>
          <cell r="RA83">
            <v>7.7583333333333302</v>
          </cell>
          <cell r="RB83">
            <v>2.5940761254328799</v>
          </cell>
          <cell r="RC83">
            <v>1.48543507733888</v>
          </cell>
          <cell r="RD83">
            <v>0</v>
          </cell>
          <cell r="RE83">
            <v>0</v>
          </cell>
          <cell r="RF83">
            <v>0</v>
          </cell>
          <cell r="RG83">
            <v>0</v>
          </cell>
          <cell r="RH83">
            <v>0</v>
          </cell>
          <cell r="RI83">
            <v>0</v>
          </cell>
          <cell r="RJ83">
            <v>0.65545734902421304</v>
          </cell>
          <cell r="RK83">
            <v>0</v>
          </cell>
          <cell r="RL83">
            <v>3.1353252260976299</v>
          </cell>
          <cell r="RM83">
            <v>2.5928362690337901</v>
          </cell>
          <cell r="RN83">
            <v>3.2652885539315601</v>
          </cell>
          <cell r="RO83">
            <v>-8.7475511003250705</v>
          </cell>
          <cell r="RP83">
            <v>44878.701286974501</v>
          </cell>
          <cell r="RQ83">
            <v>55.677977193874803</v>
          </cell>
          <cell r="RR83">
            <v>78.980488695076005</v>
          </cell>
          <cell r="RS83">
            <v>76.931674694086794</v>
          </cell>
          <cell r="RT83">
            <v>17.332096094945701</v>
          </cell>
          <cell r="RU83">
            <v>3.71082188274789</v>
          </cell>
          <cell r="RV83">
            <v>0</v>
          </cell>
          <cell r="RW83">
            <v>0</v>
          </cell>
          <cell r="RX83">
            <v>-3.9162057041275999</v>
          </cell>
          <cell r="RY83">
            <v>-6.4050112195776698</v>
          </cell>
          <cell r="RZ83">
            <v>0</v>
          </cell>
          <cell r="SA83">
            <v>8.3039512665544493</v>
          </cell>
          <cell r="SB83">
            <v>3.63553052321826</v>
          </cell>
          <cell r="SC83">
            <v>4.4900177589982198</v>
          </cell>
          <cell r="SD83">
            <v>8.4453999885593198</v>
          </cell>
          <cell r="SE83">
            <v>38.559384864200297</v>
          </cell>
          <cell r="SF83">
            <v>-7.9932253977968504</v>
          </cell>
          <cell r="SG83">
            <v>-21.371702489414499</v>
          </cell>
          <cell r="SH83">
            <v>0</v>
          </cell>
          <cell r="SI83">
            <v>0</v>
          </cell>
          <cell r="SJ83">
            <v>3.7695122337699298</v>
          </cell>
          <cell r="SK83">
            <v>-10.7397567533651</v>
          </cell>
          <cell r="SL83">
            <v>0</v>
          </cell>
          <cell r="SM83">
            <v>0</v>
          </cell>
          <cell r="SN83">
            <v>-4.7301495967112803</v>
          </cell>
          <cell r="SO83">
            <v>-53.0841124008695</v>
          </cell>
          <cell r="SP83">
            <v>19.337187497397299</v>
          </cell>
          <cell r="SQ83">
            <v>24.067337094108499</v>
          </cell>
          <cell r="SR83">
            <v>-1.3457890285158101</v>
          </cell>
          <cell r="SS83">
            <v>25.798699353342901</v>
          </cell>
          <cell r="ST83">
            <v>61.271157137394397</v>
          </cell>
          <cell r="SU83">
            <v>-6.6873511655843103</v>
          </cell>
          <cell r="SV83">
            <v>4.0908155586902</v>
          </cell>
          <cell r="SW83">
            <v>-7.9932253977968504</v>
          </cell>
          <cell r="SX83">
            <v>-15.7289733965324</v>
          </cell>
          <cell r="SY83">
            <v>5.4880202659180402</v>
          </cell>
          <cell r="SZ83">
            <v>3.3954237727179999</v>
          </cell>
          <cell r="TA83">
            <v>-0.55125305897619803</v>
          </cell>
          <cell r="TB83">
            <v>-4.6080472288083998</v>
          </cell>
          <cell r="TC83">
            <v>-4.9318007657304399</v>
          </cell>
          <cell r="TD83">
            <v>3.7695122337699298</v>
          </cell>
          <cell r="TE83">
            <v>0</v>
          </cell>
          <cell r="TF83">
            <v>0</v>
          </cell>
          <cell r="TG83">
            <v>-10.7397567533651</v>
          </cell>
          <cell r="TH83">
            <v>0</v>
          </cell>
          <cell r="TI83">
            <v>0</v>
          </cell>
          <cell r="TJ83">
            <v>0</v>
          </cell>
          <cell r="TK83">
            <v>0.65545734902421304</v>
          </cell>
          <cell r="TL83">
            <v>-0.12914739330182101</v>
          </cell>
          <cell r="TM83">
            <v>-1.44403928650756</v>
          </cell>
          <cell r="TN83">
            <v>-9.6426588750909499</v>
          </cell>
          <cell r="TO83">
            <v>7.07596409859286</v>
          </cell>
          <cell r="TP83">
            <v>24.5133271748191</v>
          </cell>
          <cell r="TQ83">
            <v>4.9384495145196903</v>
          </cell>
          <cell r="TR83">
            <v>-2.4482604530497598</v>
          </cell>
          <cell r="TS83">
            <v>18.701444344320599</v>
          </cell>
          <cell r="TT83">
            <v>5.3044411996935299</v>
          </cell>
          <cell r="TU83">
            <v>25.1362201007605</v>
          </cell>
          <cell r="TV83">
            <v>8.3001444067155994</v>
          </cell>
          <cell r="TW83">
            <v>363014.56268295902</v>
          </cell>
          <cell r="TX83">
            <v>13768.942863149599</v>
          </cell>
          <cell r="TY83">
            <v>188434.03431888</v>
          </cell>
          <cell r="TZ83">
            <v>53113.4209482203</v>
          </cell>
          <cell r="UA83">
            <v>62841.8751981112</v>
          </cell>
          <cell r="UB83">
            <v>8462.3941375418399</v>
          </cell>
          <cell r="UC83">
            <v>191575.78741292399</v>
          </cell>
          <cell r="UD83">
            <v>0.82219786878669099</v>
          </cell>
          <cell r="UE83">
            <v>0.51707726732750403</v>
          </cell>
          <cell r="UF83">
            <v>0.51707726732750403</v>
          </cell>
          <cell r="UG83">
            <v>0.241837859545738</v>
          </cell>
          <cell r="UH83">
            <v>14984.353526082101</v>
          </cell>
          <cell r="UI83">
            <v>111948.54746487799</v>
          </cell>
          <cell r="UJ83">
            <v>153171.957042555</v>
          </cell>
          <cell r="UK83">
            <v>9728.4542498908104</v>
          </cell>
          <cell r="UL83">
            <v>30327.3903933693</v>
          </cell>
          <cell r="UM83">
            <v>172271.057227571</v>
          </cell>
          <cell r="UN83">
            <v>9.5921307968072096E-3</v>
          </cell>
          <cell r="UO83">
            <v>1.63953400022844E-2</v>
          </cell>
          <cell r="UP83">
            <v>1.1393047142267501</v>
          </cell>
          <cell r="UQ83">
            <v>0</v>
          </cell>
          <cell r="UR83">
            <v>6.2023720211494202E-2</v>
          </cell>
          <cell r="US83">
            <v>0.118752012480162</v>
          </cell>
          <cell r="UT83">
            <v>4.26802316184149E-3</v>
          </cell>
          <cell r="UU83">
            <v>0.37104999999999999</v>
          </cell>
          <cell r="UV83">
            <v>8.1215105757507997E-2</v>
          </cell>
          <cell r="UW83">
            <v>7.4532541092223806E-2</v>
          </cell>
          <cell r="UX83">
            <v>0.17657179915191801</v>
          </cell>
          <cell r="UY83">
            <v>3.4646670690870199E-2</v>
          </cell>
          <cell r="UZ83">
            <v>20.507089378765102</v>
          </cell>
          <cell r="VA83">
            <v>10.5650715464556</v>
          </cell>
          <cell r="VB83">
            <v>-1.1802266081750299</v>
          </cell>
          <cell r="VC83">
            <v>0.91205836613591196</v>
          </cell>
          <cell r="VD83">
            <v>-1.80363745456802</v>
          </cell>
          <cell r="VE83">
            <v>-1.1073150205856199</v>
          </cell>
          <cell r="VF83">
            <v>3.58497700743699</v>
          </cell>
          <cell r="VG83">
            <v>3.58497700743699</v>
          </cell>
          <cell r="VH83">
            <v>-3.9751069658684499</v>
          </cell>
          <cell r="VI83">
            <v>0.80381306083014104</v>
          </cell>
          <cell r="VJ83">
            <v>-1.7697436570164899</v>
          </cell>
          <cell r="VK83">
            <v>-0.53807686866893101</v>
          </cell>
          <cell r="VL83">
            <v>4.6036155040456599</v>
          </cell>
          <cell r="VM83">
            <v>4.6036155040456599</v>
          </cell>
          <cell r="VN83">
            <v>2.4219944334387299E-2</v>
          </cell>
          <cell r="VO83">
            <v>-1.9929575437025299E-2</v>
          </cell>
          <cell r="VP83">
            <v>-0.32154658158988197</v>
          </cell>
          <cell r="VQ83">
            <v>0.21784303357226301</v>
          </cell>
          <cell r="VR83">
            <v>1.84308181098136</v>
          </cell>
          <cell r="VS83">
            <v>-0.17308173958321399</v>
          </cell>
          <cell r="VT83">
            <v>133072.811115366</v>
          </cell>
          <cell r="VU83">
            <v>1.00219240988604</v>
          </cell>
          <cell r="VV83">
            <v>160480.549234059</v>
          </cell>
          <cell r="VW83">
            <v>0.20127947850929701</v>
          </cell>
          <cell r="VX83">
            <v>0.18096759581504701</v>
          </cell>
          <cell r="VY83">
            <v>-4.0173680312152397E-2</v>
          </cell>
        </row>
        <row r="84">
          <cell r="B84" t="str">
            <v>1989Q4</v>
          </cell>
          <cell r="C84">
            <v>6.6001657337212305E-2</v>
          </cell>
          <cell r="D84">
            <v>0.3</v>
          </cell>
          <cell r="E84">
            <v>0</v>
          </cell>
          <cell r="F84">
            <v>0</v>
          </cell>
          <cell r="G84">
            <v>0</v>
          </cell>
          <cell r="H84">
            <v>1</v>
          </cell>
          <cell r="I84">
            <v>41.1444743023957</v>
          </cell>
          <cell r="J84">
            <v>41.054466085084499</v>
          </cell>
          <cell r="K84">
            <v>41.1444743023957</v>
          </cell>
          <cell r="L84">
            <v>-1611.8857978046201</v>
          </cell>
          <cell r="M84">
            <v>5685.4849299999996</v>
          </cell>
          <cell r="N84">
            <v>-68.146479000000895</v>
          </cell>
          <cell r="O84">
            <v>1413.8142021953799</v>
          </cell>
          <cell r="P84">
            <v>0.49680918953414199</v>
          </cell>
          <cell r="Q84">
            <v>-2747</v>
          </cell>
          <cell r="R84">
            <v>-5049.3315629601402</v>
          </cell>
          <cell r="S84">
            <v>-16154.182135757201</v>
          </cell>
          <cell r="T84">
            <v>-6507</v>
          </cell>
          <cell r="U84">
            <v>-2.8479384687918399E-2</v>
          </cell>
          <cell r="V84">
            <v>-278.7</v>
          </cell>
          <cell r="W84">
            <v>97801.073268674299</v>
          </cell>
          <cell r="X84">
            <v>378291.23503262299</v>
          </cell>
          <cell r="Y84">
            <v>3835.6040128598502</v>
          </cell>
          <cell r="Z84">
            <v>2808.8534760197999</v>
          </cell>
          <cell r="AA84">
            <v>56302.713515695599</v>
          </cell>
          <cell r="AB84">
            <v>155591.88040045</v>
          </cell>
          <cell r="AC84">
            <v>0.56103931577240196</v>
          </cell>
          <cell r="AD84">
            <v>0.56103931577240196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.21086529502997201</v>
          </cell>
          <cell r="AV84">
            <v>169350.550194941</v>
          </cell>
          <cell r="AW84">
            <v>166988.18344282001</v>
          </cell>
          <cell r="AX84">
            <v>656718.223529296</v>
          </cell>
          <cell r="AY84">
            <v>55082.730816341798</v>
          </cell>
          <cell r="AZ84">
            <v>670777.92464011803</v>
          </cell>
          <cell r="BA84">
            <v>91668.275389813396</v>
          </cell>
          <cell r="BB84">
            <v>92129.299845218804</v>
          </cell>
          <cell r="BC84">
            <v>266501.67112984502</v>
          </cell>
          <cell r="BD84">
            <v>268351.67112984502</v>
          </cell>
          <cell r="BE84">
            <v>9.2787126751225097E-3</v>
          </cell>
          <cell r="BF84">
            <v>1.4417179164627199E-2</v>
          </cell>
          <cell r="BG84">
            <v>7.5177796813917699E-3</v>
          </cell>
          <cell r="BH84">
            <v>6.15148357824235E-3</v>
          </cell>
          <cell r="BI84">
            <v>139027.46494807</v>
          </cell>
          <cell r="BJ84">
            <v>1167.9077058229</v>
          </cell>
          <cell r="BK84">
            <v>0</v>
          </cell>
          <cell r="BL84">
            <v>0.90994006471590005</v>
          </cell>
          <cell r="BM84">
            <v>132531.00933837899</v>
          </cell>
          <cell r="BN84">
            <v>5452918.7079934999</v>
          </cell>
          <cell r="BO84">
            <v>5793708.0652309703</v>
          </cell>
          <cell r="BP84">
            <v>137009.26951056501</v>
          </cell>
          <cell r="BQ84">
            <v>5.1717743062886297E-2</v>
          </cell>
          <cell r="BR84">
            <v>1.0171799949982301</v>
          </cell>
          <cell r="BS84">
            <v>0.98954632762542905</v>
          </cell>
          <cell r="BT84">
            <v>48329.476889110701</v>
          </cell>
          <cell r="BU84">
            <v>0</v>
          </cell>
          <cell r="BV84">
            <v>7685.3912996701902</v>
          </cell>
          <cell r="BW84">
            <v>0</v>
          </cell>
          <cell r="BX84">
            <v>6703.6840000000002</v>
          </cell>
          <cell r="BY84">
            <v>3746.0883815205202</v>
          </cell>
          <cell r="BZ84">
            <v>16872.0039220197</v>
          </cell>
          <cell r="CA84">
            <v>3086.32</v>
          </cell>
          <cell r="CB84">
            <v>15196.743</v>
          </cell>
          <cell r="CC84">
            <v>183454.59681689501</v>
          </cell>
          <cell r="CD84">
            <v>39343.741300059701</v>
          </cell>
          <cell r="CE84">
            <v>145040.03317651601</v>
          </cell>
          <cell r="CF84">
            <v>29034.486710000001</v>
          </cell>
          <cell r="CG84">
            <v>131213</v>
          </cell>
          <cell r="CH84">
            <v>27987.136866219498</v>
          </cell>
          <cell r="CI84">
            <v>104429.12813925301</v>
          </cell>
          <cell r="CJ84">
            <v>23583.544000000002</v>
          </cell>
          <cell r="CK84">
            <v>93647.72</v>
          </cell>
          <cell r="CL84">
            <v>30086.196759691898</v>
          </cell>
          <cell r="CM84">
            <v>82196.614717186996</v>
          </cell>
          <cell r="CN84">
            <v>4642.6585316992596</v>
          </cell>
          <cell r="CO84">
            <v>15445.9209852979</v>
          </cell>
          <cell r="CP84">
            <v>3791.2473748860002</v>
          </cell>
          <cell r="CQ84">
            <v>15664.852999999999</v>
          </cell>
          <cell r="CR84">
            <v>13237.202786217</v>
          </cell>
          <cell r="CS84">
            <v>52948.811144868101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9271</v>
          </cell>
          <cell r="CY84">
            <v>37084</v>
          </cell>
          <cell r="CZ84">
            <v>13265.3562298244</v>
          </cell>
          <cell r="DA84">
            <v>53061.424919297599</v>
          </cell>
          <cell r="DB84">
            <v>10477.033028661601</v>
          </cell>
          <cell r="DC84">
            <v>41908.132114646498</v>
          </cell>
          <cell r="DD84">
            <v>0</v>
          </cell>
          <cell r="DE84">
            <v>0</v>
          </cell>
          <cell r="DF84">
            <v>0</v>
          </cell>
          <cell r="DG84">
            <v>1</v>
          </cell>
          <cell r="DH84">
            <v>1</v>
          </cell>
          <cell r="DI84">
            <v>1</v>
          </cell>
          <cell r="DJ84">
            <v>1</v>
          </cell>
          <cell r="DK84">
            <v>199467</v>
          </cell>
          <cell r="DL84">
            <v>40344.500679772398</v>
          </cell>
          <cell r="DM84">
            <v>2.0303384895440601E-2</v>
          </cell>
          <cell r="DN84">
            <v>-2.7287432777080699E-2</v>
          </cell>
          <cell r="DO84">
            <v>149576.249553478</v>
          </cell>
          <cell r="DP84">
            <v>171636.93871802799</v>
          </cell>
          <cell r="DQ84">
            <v>651658.73387191095</v>
          </cell>
          <cell r="DR84">
            <v>93082.089592008793</v>
          </cell>
          <cell r="DS84">
            <v>265934.012013397</v>
          </cell>
          <cell r="DT84">
            <v>181962.286506984</v>
          </cell>
          <cell r="DU84">
            <v>168221.47339599099</v>
          </cell>
          <cell r="DV84">
            <v>162654.90597298599</v>
          </cell>
          <cell r="DW84">
            <v>81351.050571680098</v>
          </cell>
          <cell r="DX84">
            <v>17755.799260350101</v>
          </cell>
          <cell r="DY84">
            <v>52896.046869739097</v>
          </cell>
          <cell r="DZ84">
            <v>168064.74710992901</v>
          </cell>
          <cell r="EA84">
            <v>654303.58263089997</v>
          </cell>
          <cell r="EB84">
            <v>166387.92455705701</v>
          </cell>
          <cell r="EC84">
            <v>634679.51201535796</v>
          </cell>
          <cell r="ED84">
            <v>-3.0499999999999999E-2</v>
          </cell>
          <cell r="EE84">
            <v>399398.548862761</v>
          </cell>
          <cell r="EF84">
            <v>31215.140167870599</v>
          </cell>
          <cell r="EG84">
            <v>136445.501068641</v>
          </cell>
          <cell r="EH84">
            <v>0</v>
          </cell>
          <cell r="EI84">
            <v>2697.6338780200999</v>
          </cell>
          <cell r="EJ84">
            <v>12275.3908259774</v>
          </cell>
          <cell r="EK84">
            <v>14973.0247039975</v>
          </cell>
          <cell r="EL84">
            <v>9564.5188324618193</v>
          </cell>
          <cell r="EM84">
            <v>7002.7122496030797</v>
          </cell>
          <cell r="EN84">
            <v>3520.20845673432</v>
          </cell>
          <cell r="EO84">
            <v>2115.59853438546</v>
          </cell>
          <cell r="EP84">
            <v>10359.864222059899</v>
          </cell>
          <cell r="EQ84">
            <v>3.0499999999999999E-2</v>
          </cell>
          <cell r="ER84">
            <v>4986.0597799769603</v>
          </cell>
          <cell r="ES84">
            <v>-48.920901327834102</v>
          </cell>
          <cell r="ET84">
            <v>568.80920641975899</v>
          </cell>
          <cell r="EU84">
            <v>-461.02445540538099</v>
          </cell>
          <cell r="EV84">
            <v>1850</v>
          </cell>
          <cell r="EW84">
            <v>47397.878171338503</v>
          </cell>
          <cell r="EX84">
            <v>0</v>
          </cell>
          <cell r="EY84">
            <v>3349.8166457111902</v>
          </cell>
          <cell r="EZ84">
            <v>0</v>
          </cell>
          <cell r="FA84">
            <v>3140.7572352934499</v>
          </cell>
          <cell r="FB84">
            <v>1152.3622205501099</v>
          </cell>
          <cell r="FC84">
            <v>6078.0852529346403</v>
          </cell>
          <cell r="FD84">
            <v>1086.1485822941299</v>
          </cell>
          <cell r="FE84">
            <v>6058.75663383754</v>
          </cell>
          <cell r="FF84">
            <v>207017.48300280099</v>
          </cell>
          <cell r="FG84">
            <v>34803.7292792113</v>
          </cell>
          <cell r="FH84">
            <v>141660.35219012</v>
          </cell>
          <cell r="FI84">
            <v>23349.001779999999</v>
          </cell>
          <cell r="FJ84">
            <v>130959</v>
          </cell>
          <cell r="FK84">
            <v>28672.382557496599</v>
          </cell>
          <cell r="FL84">
            <v>84614.273833635802</v>
          </cell>
          <cell r="FM84">
            <v>33194.206554870201</v>
          </cell>
          <cell r="FN84">
            <v>132610.10991488199</v>
          </cell>
          <cell r="FO84">
            <v>26857.2711749259</v>
          </cell>
          <cell r="FP84">
            <v>121759.486130869</v>
          </cell>
          <cell r="FQ84">
            <v>13370.9915315403</v>
          </cell>
          <cell r="FR84">
            <v>58555.673381503999</v>
          </cell>
          <cell r="FS84">
            <v>9339.1464790000009</v>
          </cell>
          <cell r="FT84">
            <v>56987.481</v>
          </cell>
          <cell r="FU84">
            <v>18070.7870691731</v>
          </cell>
          <cell r="FV84">
            <v>58013.743859656199</v>
          </cell>
          <cell r="FW84">
            <v>0.23474601743312301</v>
          </cell>
          <cell r="FX84">
            <v>5.1707726732750396E-3</v>
          </cell>
          <cell r="FY84">
            <v>5.3738617416955001E-2</v>
          </cell>
          <cell r="FZ84">
            <v>0</v>
          </cell>
          <cell r="GA84">
            <v>0.23474601743312301</v>
          </cell>
          <cell r="GB84">
            <v>5.3738617416955001E-2</v>
          </cell>
          <cell r="GC84">
            <v>36256</v>
          </cell>
          <cell r="GD84">
            <v>2.5000000000000001E-2</v>
          </cell>
          <cell r="GE84">
            <v>2177071.3404866201</v>
          </cell>
          <cell r="GF84">
            <v>850442.85838358395</v>
          </cell>
          <cell r="GG84">
            <v>980635.51154452597</v>
          </cell>
          <cell r="GH84">
            <v>77468.655426897894</v>
          </cell>
          <cell r="GI84">
            <v>110946.66666666701</v>
          </cell>
          <cell r="GJ84">
            <v>2.51944988556418E-2</v>
          </cell>
          <cell r="GK84">
            <v>-163211</v>
          </cell>
          <cell r="GL84">
            <v>-57676.414376389999</v>
          </cell>
          <cell r="GM84">
            <v>0.78980488695076001</v>
          </cell>
          <cell r="GN84">
            <v>0.78980488695076001</v>
          </cell>
          <cell r="GO84">
            <v>0.57568604958990099</v>
          </cell>
          <cell r="GP84">
            <v>0.91174277206430698</v>
          </cell>
          <cell r="GQ84">
            <v>0.440104573391148</v>
          </cell>
          <cell r="GR84">
            <v>0.54231967947719995</v>
          </cell>
          <cell r="GS84">
            <v>0.29728862972940501</v>
          </cell>
          <cell r="GT84">
            <v>0.57891096986881696</v>
          </cell>
          <cell r="GU84">
            <v>0.50269214716538602</v>
          </cell>
          <cell r="GV84">
            <v>0.48128620926902099</v>
          </cell>
          <cell r="GW84">
            <v>0.60492966486493005</v>
          </cell>
          <cell r="GX84">
            <v>0.84697976395073704</v>
          </cell>
          <cell r="GY84">
            <v>0.80909513925361198</v>
          </cell>
          <cell r="GZ84">
            <v>0.80468464658246197</v>
          </cell>
          <cell r="HA84">
            <v>0.35086288936151699</v>
          </cell>
          <cell r="HB84">
            <v>172271.057227571</v>
          </cell>
          <cell r="HC84">
            <v>0.02</v>
          </cell>
          <cell r="HD84">
            <v>5.0000000000000001E-3</v>
          </cell>
          <cell r="HE84">
            <v>2.87467378247151E-2</v>
          </cell>
          <cell r="HF84">
            <v>2.8622304659840801E-2</v>
          </cell>
          <cell r="HG84">
            <v>3635.7980331239301</v>
          </cell>
          <cell r="HH84">
            <v>0.62252270656111297</v>
          </cell>
          <cell r="HI84">
            <v>0.74034771459854298</v>
          </cell>
          <cell r="HJ84">
            <v>0.79034977476057899</v>
          </cell>
          <cell r="HK84">
            <v>0.81661129049229597</v>
          </cell>
          <cell r="HL84">
            <v>0.79148391075270397</v>
          </cell>
          <cell r="HM84">
            <v>-0.25</v>
          </cell>
          <cell r="HN84">
            <v>-0.25</v>
          </cell>
          <cell r="HO84">
            <v>-0.25</v>
          </cell>
          <cell r="HP84">
            <v>0.75</v>
          </cell>
          <cell r="HQ84">
            <v>6.6355007437053403E-3</v>
          </cell>
          <cell r="HR84">
            <v>3.1112046008455799E-2</v>
          </cell>
          <cell r="HS84">
            <v>9.5921307968072096E-3</v>
          </cell>
          <cell r="HT84">
            <v>1.63953400022844E-2</v>
          </cell>
          <cell r="HU84">
            <v>1.1398907440592401</v>
          </cell>
          <cell r="HV84">
            <v>1.0060233086227801</v>
          </cell>
          <cell r="HW84">
            <v>1.00321057430656</v>
          </cell>
          <cell r="HX84">
            <v>0.90444846822103397</v>
          </cell>
          <cell r="HY84">
            <v>0.78142522604703402</v>
          </cell>
          <cell r="HZ84">
            <v>1.1154484850118001</v>
          </cell>
          <cell r="IA84">
            <v>22.714767567201299</v>
          </cell>
          <cell r="IB84">
            <v>0.79380502284597498</v>
          </cell>
          <cell r="IC84">
            <v>0</v>
          </cell>
          <cell r="ID84">
            <v>82888.826813234904</v>
          </cell>
          <cell r="IE84">
            <v>6.6186317731528999E-2</v>
          </cell>
          <cell r="IF84">
            <v>0.99118957606184499</v>
          </cell>
          <cell r="IG84">
            <v>0.118752012480162</v>
          </cell>
          <cell r="IH84">
            <v>1.4999999999999999E-2</v>
          </cell>
          <cell r="II84">
            <v>3.9087980887798001E-3</v>
          </cell>
          <cell r="IJ84">
            <v>0.37740000000000001</v>
          </cell>
          <cell r="IK84">
            <v>6.0066666666666699E-2</v>
          </cell>
          <cell r="IL84">
            <v>6.7333333333333301E-2</v>
          </cell>
          <cell r="IM84">
            <v>4.4999999999999998E-2</v>
          </cell>
          <cell r="IN84">
            <v>0.26333333333333298</v>
          </cell>
          <cell r="IO84">
            <v>8.1215105757507997E-2</v>
          </cell>
          <cell r="IP84">
            <v>6.7144903749144599E-2</v>
          </cell>
          <cell r="IQ84">
            <v>27.072360395669499</v>
          </cell>
          <cell r="IR84">
            <v>0.17657179915191801</v>
          </cell>
          <cell r="IS84">
            <v>3.4646670690870199E-2</v>
          </cell>
          <cell r="IT84">
            <v>0</v>
          </cell>
          <cell r="IU84">
            <v>0</v>
          </cell>
          <cell r="IV84">
            <v>0</v>
          </cell>
          <cell r="IW84">
            <v>0</v>
          </cell>
          <cell r="IX84">
            <v>0</v>
          </cell>
          <cell r="IY84">
            <v>0</v>
          </cell>
          <cell r="IZ84">
            <v>0</v>
          </cell>
          <cell r="JA84">
            <v>0</v>
          </cell>
          <cell r="JB84">
            <v>0</v>
          </cell>
          <cell r="JC84">
            <v>0</v>
          </cell>
          <cell r="JD84">
            <v>0</v>
          </cell>
          <cell r="JE84">
            <v>0</v>
          </cell>
          <cell r="JF84">
            <v>0</v>
          </cell>
          <cell r="JG84">
            <v>0</v>
          </cell>
          <cell r="JH84">
            <v>0</v>
          </cell>
          <cell r="JI84">
            <v>0</v>
          </cell>
          <cell r="JJ84">
            <v>0</v>
          </cell>
          <cell r="JK84">
            <v>0</v>
          </cell>
          <cell r="JL84">
            <v>0</v>
          </cell>
          <cell r="JM84">
            <v>0</v>
          </cell>
          <cell r="JN84">
            <v>0</v>
          </cell>
          <cell r="JO84">
            <v>0</v>
          </cell>
          <cell r="JP84">
            <v>0</v>
          </cell>
          <cell r="JQ84">
            <v>0</v>
          </cell>
          <cell r="JR84">
            <v>0</v>
          </cell>
          <cell r="JS84">
            <v>0</v>
          </cell>
          <cell r="JT84">
            <v>0</v>
          </cell>
          <cell r="JU84">
            <v>0</v>
          </cell>
          <cell r="JV84">
            <v>0</v>
          </cell>
          <cell r="JW84">
            <v>0</v>
          </cell>
          <cell r="JX84">
            <v>0</v>
          </cell>
          <cell r="JY84">
            <v>0</v>
          </cell>
          <cell r="JZ84">
            <v>0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0</v>
          </cell>
          <cell r="KF84">
            <v>0</v>
          </cell>
          <cell r="KG84">
            <v>0</v>
          </cell>
          <cell r="KH84">
            <v>0</v>
          </cell>
          <cell r="KI84">
            <v>0</v>
          </cell>
          <cell r="KJ84">
            <v>0</v>
          </cell>
          <cell r="KK84">
            <v>0</v>
          </cell>
          <cell r="KL84">
            <v>0</v>
          </cell>
          <cell r="KM84">
            <v>0</v>
          </cell>
          <cell r="KN84">
            <v>0</v>
          </cell>
          <cell r="KO84">
            <v>0</v>
          </cell>
          <cell r="KP84">
            <v>0</v>
          </cell>
          <cell r="KQ84">
            <v>0</v>
          </cell>
          <cell r="KR84">
            <v>0</v>
          </cell>
          <cell r="KS84">
            <v>0</v>
          </cell>
          <cell r="KT84">
            <v>0</v>
          </cell>
          <cell r="KU84">
            <v>0</v>
          </cell>
          <cell r="KV84">
            <v>0</v>
          </cell>
          <cell r="KW84">
            <v>0</v>
          </cell>
          <cell r="KX84">
            <v>0</v>
          </cell>
          <cell r="KY84">
            <v>0</v>
          </cell>
          <cell r="KZ84">
            <v>0</v>
          </cell>
          <cell r="LA84">
            <v>0.61523131074283399</v>
          </cell>
          <cell r="LB84">
            <v>0</v>
          </cell>
          <cell r="LC84">
            <v>6249.9879464246796</v>
          </cell>
          <cell r="LD84">
            <v>79</v>
          </cell>
          <cell r="LE84">
            <v>27128.8659866075</v>
          </cell>
          <cell r="LF84">
            <v>3682.1339321596301</v>
          </cell>
          <cell r="LG84">
            <v>685.52501098456401</v>
          </cell>
          <cell r="LH84">
            <v>1439.07609292899</v>
          </cell>
          <cell r="LI84">
            <v>15317.789284348601</v>
          </cell>
          <cell r="LJ84">
            <v>5.0000000000000001E-3</v>
          </cell>
          <cell r="LK84">
            <v>0</v>
          </cell>
          <cell r="LL84">
            <v>0</v>
          </cell>
          <cell r="LM84">
            <v>2708.1464565152</v>
          </cell>
          <cell r="LN84">
            <v>7929.0648452482701</v>
          </cell>
          <cell r="LO84">
            <v>363.83909389687398</v>
          </cell>
          <cell r="LP84">
            <v>7565.2257513513996</v>
          </cell>
          <cell r="LQ84">
            <v>4.1260000000000003E-3</v>
          </cell>
          <cell r="LR84">
            <v>0.426566914428675</v>
          </cell>
          <cell r="LS84">
            <v>0</v>
          </cell>
          <cell r="LT84">
            <v>3972.6357558259501</v>
          </cell>
          <cell r="LU84">
            <v>8637.00707200742</v>
          </cell>
          <cell r="LV84">
            <v>1557.53282824608</v>
          </cell>
          <cell r="LW84">
            <v>16.470200305476698</v>
          </cell>
          <cell r="LX84">
            <v>17.730577431747399</v>
          </cell>
          <cell r="LY84">
            <v>3529.5135401305602</v>
          </cell>
          <cell r="LZ84">
            <v>8.4497837942122206E-2</v>
          </cell>
          <cell r="MA84">
            <v>363.15850088818001</v>
          </cell>
          <cell r="MB84">
            <v>2.5940761254328801E-2</v>
          </cell>
          <cell r="MC84">
            <v>1.75817536900796E-2</v>
          </cell>
          <cell r="MD84">
            <v>0.36632499556491899</v>
          </cell>
          <cell r="ME84">
            <v>0.68170531681553004</v>
          </cell>
          <cell r="MF84">
            <v>341722.13448637101</v>
          </cell>
          <cell r="MG84">
            <v>0.50440371219506397</v>
          </cell>
          <cell r="MH84">
            <v>0.69334396182410596</v>
          </cell>
          <cell r="MI84">
            <v>4.7617380983734803E-2</v>
          </cell>
          <cell r="MJ84">
            <v>0.86184381032181001</v>
          </cell>
          <cell r="MK84">
            <v>9.5803278298030495E-2</v>
          </cell>
          <cell r="ML84">
            <v>0.71555524662275205</v>
          </cell>
          <cell r="MM84">
            <v>-1608.4879365514701</v>
          </cell>
          <cell r="MN84">
            <v>45327.843489942003</v>
          </cell>
          <cell r="MO84">
            <v>3000.0830513103201</v>
          </cell>
          <cell r="MP84">
            <v>1673.4382257966599</v>
          </cell>
          <cell r="MQ84">
            <v>50918.201118448902</v>
          </cell>
          <cell r="MR84">
            <v>23.474601743312199</v>
          </cell>
          <cell r="MS84">
            <v>23.474601743312199</v>
          </cell>
          <cell r="MT84">
            <v>0</v>
          </cell>
          <cell r="MU84">
            <v>0</v>
          </cell>
          <cell r="MV84">
            <v>0</v>
          </cell>
          <cell r="MW84">
            <v>0</v>
          </cell>
          <cell r="MX84">
            <v>0</v>
          </cell>
          <cell r="MY84">
            <v>24.826296098343299</v>
          </cell>
          <cell r="MZ84">
            <v>-2.72874327770807</v>
          </cell>
          <cell r="NA84">
            <v>27.9709665578306</v>
          </cell>
          <cell r="NB84">
            <v>98.867623446936506</v>
          </cell>
          <cell r="NC84">
            <v>79.346264666666301</v>
          </cell>
          <cell r="ND84">
            <v>26.3333333333333</v>
          </cell>
          <cell r="NE84">
            <v>6.0066666666666704</v>
          </cell>
          <cell r="NF84">
            <v>6.7333333333333298</v>
          </cell>
          <cell r="NG84">
            <v>2.5940761254328799</v>
          </cell>
          <cell r="NH84">
            <v>1.75817536900796</v>
          </cell>
          <cell r="NI84">
            <v>0.61427815370793704</v>
          </cell>
          <cell r="NJ84">
            <v>0</v>
          </cell>
          <cell r="NK84">
            <v>0</v>
          </cell>
          <cell r="NL84">
            <v>0</v>
          </cell>
          <cell r="NM84">
            <v>0</v>
          </cell>
          <cell r="NN84">
            <v>0</v>
          </cell>
          <cell r="NO84">
            <v>0</v>
          </cell>
          <cell r="NP84">
            <v>0</v>
          </cell>
          <cell r="NQ84">
            <v>13.229930984275599</v>
          </cell>
          <cell r="NR84">
            <v>0</v>
          </cell>
          <cell r="NS84">
            <v>0</v>
          </cell>
          <cell r="NT84">
            <v>-9.5760488567176303</v>
          </cell>
          <cell r="NU84">
            <v>50.5026520964539</v>
          </cell>
          <cell r="NV84">
            <v>78.980488695076005</v>
          </cell>
          <cell r="NW84">
            <v>76.931674694086794</v>
          </cell>
          <cell r="NX84">
            <v>2.7209607857565401</v>
          </cell>
          <cell r="NY84">
            <v>5.1269060821510104</v>
          </cell>
          <cell r="NZ84">
            <v>42.393148090395499</v>
          </cell>
          <cell r="OA84">
            <v>30.0188717053061</v>
          </cell>
          <cell r="OB84">
            <v>0</v>
          </cell>
          <cell r="OC84">
            <v>0</v>
          </cell>
          <cell r="OD84">
            <v>-3.9709550728741401</v>
          </cell>
          <cell r="OE84">
            <v>-7.8991817278217296</v>
          </cell>
          <cell r="OF84">
            <v>4.7644604815932903</v>
          </cell>
          <cell r="OG84">
            <v>0</v>
          </cell>
          <cell r="OH84">
            <v>3.1506310797298198</v>
          </cell>
          <cell r="OI84">
            <v>4.7617380983734403</v>
          </cell>
          <cell r="OJ84">
            <v>9.5803278298030499</v>
          </cell>
          <cell r="OK84">
            <v>24.289856523086002</v>
          </cell>
          <cell r="OL84">
            <v>-5.6085590383938699</v>
          </cell>
          <cell r="OM84">
            <v>-13.666286046557699</v>
          </cell>
          <cell r="ON84">
            <v>0.87496314567867595</v>
          </cell>
          <cell r="OO84">
            <v>-10.8892913881943</v>
          </cell>
          <cell r="OP84">
            <v>0</v>
          </cell>
          <cell r="OQ84">
            <v>0</v>
          </cell>
          <cell r="OR84">
            <v>-3.9060124767934599</v>
          </cell>
          <cell r="OS84">
            <v>17.186847530049999</v>
          </cell>
          <cell r="OT84">
            <v>21.092860006843502</v>
          </cell>
          <cell r="OU84">
            <v>-9.2227970924064309</v>
          </cell>
          <cell r="OV84">
            <v>-0.49979839289301398</v>
          </cell>
          <cell r="OW84">
            <v>2.3117246044406201</v>
          </cell>
          <cell r="OX84">
            <v>-5.6085590383938699</v>
          </cell>
          <cell r="OY84">
            <v>-8.6396480174512504</v>
          </cell>
          <cell r="OZ84">
            <v>0.57387994582436297</v>
          </cell>
          <cell r="PA84">
            <v>-5.1748606809898696</v>
          </cell>
          <cell r="PB84">
            <v>-1.10848455941621</v>
          </cell>
          <cell r="PC84">
            <v>-4.49486772793309</v>
          </cell>
          <cell r="PD84">
            <v>-0.91648878122629895</v>
          </cell>
          <cell r="PE84">
            <v>0.87496314567867595</v>
          </cell>
          <cell r="PF84">
            <v>0</v>
          </cell>
          <cell r="PG84">
            <v>0</v>
          </cell>
          <cell r="PH84">
            <v>0</v>
          </cell>
          <cell r="PI84">
            <v>0</v>
          </cell>
          <cell r="PJ84">
            <v>-10.8892913881943</v>
          </cell>
          <cell r="PK84">
            <v>0</v>
          </cell>
          <cell r="PL84">
            <v>0</v>
          </cell>
          <cell r="PM84">
            <v>0</v>
          </cell>
          <cell r="PN84">
            <v>-1.7981269893417799</v>
          </cell>
          <cell r="PO84">
            <v>-2.3687584796189398</v>
          </cell>
          <cell r="PP84">
            <v>-3.7376306789336802</v>
          </cell>
          <cell r="PQ84">
            <v>0.54141695418354296</v>
          </cell>
          <cell r="PR84">
            <v>-11164</v>
          </cell>
          <cell r="PS84">
            <v>190216.16410553301</v>
          </cell>
          <cell r="PT84">
            <v>63067.529032769096</v>
          </cell>
          <cell r="PU84">
            <v>67435.350567754402</v>
          </cell>
          <cell r="PV84">
            <v>36972.854460381299</v>
          </cell>
          <cell r="PW84">
            <v>16885.364191578301</v>
          </cell>
          <cell r="PX84">
            <v>13577.1319157948</v>
          </cell>
          <cell r="PY84">
            <v>-578</v>
          </cell>
          <cell r="PZ84">
            <v>106897.00145677</v>
          </cell>
          <cell r="QA84">
            <v>37084</v>
          </cell>
          <cell r="QB84">
            <v>99841.257476026003</v>
          </cell>
          <cell r="QC84">
            <v>0</v>
          </cell>
          <cell r="QD84">
            <v>37356.585916000004</v>
          </cell>
          <cell r="QE84">
            <v>327196.7876868</v>
          </cell>
          <cell r="QF84">
            <v>-471.4</v>
          </cell>
          <cell r="QG84">
            <v>-4579.65601925601</v>
          </cell>
          <cell r="QH84">
            <v>7055.7439807439896</v>
          </cell>
          <cell r="QI84">
            <v>20.984559057624899</v>
          </cell>
          <cell r="QJ84">
            <v>20.984559057624899</v>
          </cell>
          <cell r="QK84">
            <v>0</v>
          </cell>
          <cell r="QL84">
            <v>0</v>
          </cell>
          <cell r="QM84">
            <v>0</v>
          </cell>
          <cell r="QN84">
            <v>0</v>
          </cell>
          <cell r="QO84">
            <v>0</v>
          </cell>
          <cell r="QP84">
            <v>22.242897015673201</v>
          </cell>
          <cell r="QQ84">
            <v>2.0303384895440599</v>
          </cell>
          <cell r="QR84">
            <v>-2.72874327770807</v>
          </cell>
          <cell r="QS84">
            <v>-2.56642696180278</v>
          </cell>
          <cell r="QT84">
            <v>0.95045788633796302</v>
          </cell>
          <cell r="QU84">
            <v>24.8854101309852</v>
          </cell>
          <cell r="QV84">
            <v>0</v>
          </cell>
          <cell r="QW84">
            <v>90.184480687102194</v>
          </cell>
          <cell r="QX84">
            <v>79.346264666666301</v>
          </cell>
          <cell r="QY84">
            <v>25.8333333333333</v>
          </cell>
          <cell r="QZ84">
            <v>6.0066666666666704</v>
          </cell>
          <cell r="RA84">
            <v>7.3833333333333302</v>
          </cell>
          <cell r="RB84">
            <v>2.5940761254328799</v>
          </cell>
          <cell r="RC84">
            <v>1.6662996977135101</v>
          </cell>
          <cell r="RD84">
            <v>0</v>
          </cell>
          <cell r="RE84">
            <v>0</v>
          </cell>
          <cell r="RF84">
            <v>0</v>
          </cell>
          <cell r="RG84">
            <v>0</v>
          </cell>
          <cell r="RH84">
            <v>0</v>
          </cell>
          <cell r="RI84">
            <v>0</v>
          </cell>
          <cell r="RJ84">
            <v>0.25848518145481503</v>
          </cell>
          <cell r="RK84">
            <v>0</v>
          </cell>
          <cell r="RL84">
            <v>6.4428079721665199</v>
          </cell>
          <cell r="RM84">
            <v>6.3117250063826402</v>
          </cell>
          <cell r="RN84">
            <v>6.5865250616731696</v>
          </cell>
          <cell r="RO84">
            <v>-9.5547170333632696</v>
          </cell>
          <cell r="RP84">
            <v>47008.923870761799</v>
          </cell>
          <cell r="RQ84">
            <v>54.0120035640902</v>
          </cell>
          <cell r="RR84">
            <v>78.980488695076005</v>
          </cell>
          <cell r="RS84">
            <v>76.931674694086794</v>
          </cell>
          <cell r="RT84">
            <v>12.404805088389001</v>
          </cell>
          <cell r="RU84">
            <v>21.2378145698727</v>
          </cell>
          <cell r="RV84">
            <v>0</v>
          </cell>
          <cell r="RW84">
            <v>0</v>
          </cell>
          <cell r="RX84">
            <v>-3.9162057041275999</v>
          </cell>
          <cell r="RY84">
            <v>-7.4509376538314704</v>
          </cell>
          <cell r="RZ84">
            <v>0</v>
          </cell>
          <cell r="SA84">
            <v>7.3942050528928096</v>
          </cell>
          <cell r="SB84">
            <v>3.5183442463013099</v>
          </cell>
          <cell r="SC84">
            <v>4.6720877085077603</v>
          </cell>
          <cell r="SD84">
            <v>8.88919512859602</v>
          </cell>
          <cell r="SE84">
            <v>34.185755653201099</v>
          </cell>
          <cell r="SF84">
            <v>-7.8647098843426502</v>
          </cell>
          <cell r="SG84">
            <v>-19.649909282587501</v>
          </cell>
          <cell r="SH84">
            <v>0</v>
          </cell>
          <cell r="SI84">
            <v>0</v>
          </cell>
          <cell r="SJ84">
            <v>2.94276343310265</v>
          </cell>
          <cell r="SK84">
            <v>-10.2569581107674</v>
          </cell>
          <cell r="SL84">
            <v>0</v>
          </cell>
          <cell r="SM84">
            <v>0</v>
          </cell>
          <cell r="SN84">
            <v>-4.4447845088310496</v>
          </cell>
          <cell r="SO84">
            <v>-49.881602186213698</v>
          </cell>
          <cell r="SP84">
            <v>19.033712093809399</v>
          </cell>
          <cell r="SQ84">
            <v>23.478496602640501</v>
          </cell>
          <cell r="SR84">
            <v>-2.9883793817415598</v>
          </cell>
          <cell r="SS84">
            <v>27.523812204724301</v>
          </cell>
          <cell r="ST84">
            <v>61.271157137394397</v>
          </cell>
          <cell r="SU84">
            <v>-4.16820016142053</v>
          </cell>
          <cell r="SV84">
            <v>3.0133714544725101</v>
          </cell>
          <cell r="SW84">
            <v>-7.8647098843426502</v>
          </cell>
          <cell r="SX84">
            <v>-13.881278538812699</v>
          </cell>
          <cell r="SY84">
            <v>2.8629856850714801</v>
          </cell>
          <cell r="SZ84">
            <v>-1.16959064327481</v>
          </cell>
          <cell r="TA84">
            <v>-0.91020603148516599</v>
          </cell>
          <cell r="TB84">
            <v>-4.3802325472627404</v>
          </cell>
          <cell r="TC84">
            <v>-3.5474596615543201</v>
          </cell>
          <cell r="TD84">
            <v>2.94276343310265</v>
          </cell>
          <cell r="TE84">
            <v>0</v>
          </cell>
          <cell r="TF84">
            <v>0</v>
          </cell>
          <cell r="TG84">
            <v>-10.2569581107674</v>
          </cell>
          <cell r="TH84">
            <v>0</v>
          </cell>
          <cell r="TI84">
            <v>0</v>
          </cell>
          <cell r="TJ84">
            <v>0</v>
          </cell>
          <cell r="TK84">
            <v>0.25848518145481503</v>
          </cell>
          <cell r="TL84">
            <v>-0.701111775747432</v>
          </cell>
          <cell r="TM84">
            <v>-2.0145867912196498</v>
          </cell>
          <cell r="TN84">
            <v>-10.0330563833353</v>
          </cell>
          <cell r="TO84">
            <v>6.2049296431546699</v>
          </cell>
          <cell r="TP84">
            <v>21.732263772945799</v>
          </cell>
          <cell r="TQ84">
            <v>4.8383610912881201</v>
          </cell>
          <cell r="TR84">
            <v>-6.5327581124111198</v>
          </cell>
          <cell r="TS84">
            <v>21.2778878207709</v>
          </cell>
          <cell r="TT84">
            <v>5.5636963137353002</v>
          </cell>
          <cell r="TU84">
            <v>26.831336935888</v>
          </cell>
          <cell r="TV84">
            <v>7.8038712553508001</v>
          </cell>
          <cell r="TW84">
            <v>362523.29916335398</v>
          </cell>
          <cell r="TX84">
            <v>14255.998646531199</v>
          </cell>
          <cell r="TY84">
            <v>188853.23160836799</v>
          </cell>
          <cell r="TZ84">
            <v>51170.275047517302</v>
          </cell>
          <cell r="UA84">
            <v>61425.925495729898</v>
          </cell>
          <cell r="UB84">
            <v>8462.3941375418399</v>
          </cell>
          <cell r="UC84">
            <v>185783.78648923899</v>
          </cell>
          <cell r="UD84">
            <v>0.83826256753849504</v>
          </cell>
          <cell r="UE84">
            <v>0.51707726732750403</v>
          </cell>
          <cell r="UF84">
            <v>0.51707726732750403</v>
          </cell>
          <cell r="UG84">
            <v>0.25500887790645299</v>
          </cell>
          <cell r="UH84">
            <v>14984.353526082101</v>
          </cell>
          <cell r="UI84">
            <v>111948.54746487799</v>
          </cell>
          <cell r="UJ84">
            <v>154083.53756019301</v>
          </cell>
          <cell r="UK84">
            <v>10255.6504482125</v>
          </cell>
          <cell r="UL84">
            <v>29945.233714866099</v>
          </cell>
          <cell r="UM84">
            <v>172271.057227571</v>
          </cell>
          <cell r="UN84">
            <v>9.5921307968072096E-3</v>
          </cell>
          <cell r="UO84">
            <v>1.63953400022844E-2</v>
          </cell>
          <cell r="UP84">
            <v>1.13962684489</v>
          </cell>
          <cell r="UQ84">
            <v>0</v>
          </cell>
          <cell r="UR84">
            <v>6.3383686408812298E-2</v>
          </cell>
          <cell r="US84">
            <v>0.118752012480162</v>
          </cell>
          <cell r="UT84">
            <v>4.4912715575479503E-3</v>
          </cell>
          <cell r="UU84">
            <v>0.37740000000000001</v>
          </cell>
          <cell r="UV84">
            <v>8.1215105757507997E-2</v>
          </cell>
          <cell r="UW84">
            <v>7.5154561516279306E-2</v>
          </cell>
          <cell r="UX84">
            <v>0.17657179915191801</v>
          </cell>
          <cell r="UY84">
            <v>3.4646670690870199E-2</v>
          </cell>
          <cell r="UZ84">
            <v>19.4138175758406</v>
          </cell>
          <cell r="VA84">
            <v>10.2753589593706</v>
          </cell>
          <cell r="VB84">
            <v>-0.297695303181092</v>
          </cell>
          <cell r="VC84">
            <v>0.46195705571770901</v>
          </cell>
          <cell r="VD84">
            <v>-1.1602754102963899</v>
          </cell>
          <cell r="VE84">
            <v>-1.1343380115292001</v>
          </cell>
          <cell r="VF84">
            <v>3.8020219022428301</v>
          </cell>
          <cell r="VG84">
            <v>3.8020219022428301</v>
          </cell>
          <cell r="VH84">
            <v>-2.43871814699735</v>
          </cell>
          <cell r="VI84">
            <v>0.59937965995745601</v>
          </cell>
          <cell r="VJ84">
            <v>-1.7156935335438599</v>
          </cell>
          <cell r="VK84">
            <v>-0.91020603148516499</v>
          </cell>
          <cell r="VL84">
            <v>4.1731038688773197</v>
          </cell>
          <cell r="VM84">
            <v>4.1731038688773197</v>
          </cell>
          <cell r="VN84">
            <v>2.4151441593143402E-2</v>
          </cell>
          <cell r="VO84">
            <v>-2.2853322491537299E-2</v>
          </cell>
          <cell r="VP84">
            <v>-0.65089027999586402</v>
          </cell>
          <cell r="VQ84">
            <v>3.48060184895971E-2</v>
          </cell>
          <cell r="VR84">
            <v>-2.68884834247975</v>
          </cell>
          <cell r="VS84">
            <v>-0.29832446001558699</v>
          </cell>
          <cell r="VT84">
            <v>133215.85486405701</v>
          </cell>
          <cell r="VU84">
            <v>1.00219240988604</v>
          </cell>
          <cell r="VV84">
            <v>169360.71411631699</v>
          </cell>
          <cell r="VW84">
            <v>0.24336322487516801</v>
          </cell>
          <cell r="VX84">
            <v>0.15165027057960601</v>
          </cell>
          <cell r="VY84">
            <v>-0.100528625849474</v>
          </cell>
        </row>
        <row r="85">
          <cell r="B85" t="str">
            <v>1990Q1</v>
          </cell>
          <cell r="C85">
            <v>7.0876542336708995E-2</v>
          </cell>
          <cell r="D85">
            <v>0.3</v>
          </cell>
          <cell r="E85">
            <v>1</v>
          </cell>
          <cell r="F85">
            <v>0</v>
          </cell>
          <cell r="G85">
            <v>0</v>
          </cell>
          <cell r="H85">
            <v>0</v>
          </cell>
          <cell r="I85">
            <v>41.1444743023957</v>
          </cell>
          <cell r="J85">
            <v>41.054466085084499</v>
          </cell>
          <cell r="K85">
            <v>41.1444743023957</v>
          </cell>
          <cell r="L85">
            <v>164.72781466581401</v>
          </cell>
          <cell r="M85">
            <v>5685.4849299999996</v>
          </cell>
          <cell r="N85">
            <v>-68.146479000000895</v>
          </cell>
          <cell r="O85">
            <v>3196.49173687951</v>
          </cell>
          <cell r="P85">
            <v>0.52403743884279896</v>
          </cell>
          <cell r="Q85">
            <v>-3080.7639222137</v>
          </cell>
          <cell r="R85">
            <v>-5266.8726849107697</v>
          </cell>
          <cell r="S85">
            <v>-22329.1208252293</v>
          </cell>
          <cell r="T85">
            <v>-11164</v>
          </cell>
          <cell r="U85">
            <v>-2.12232766874615E-2</v>
          </cell>
          <cell r="V85">
            <v>49</v>
          </cell>
          <cell r="W85">
            <v>82034.549311472496</v>
          </cell>
          <cell r="X85">
            <v>362523.29916335398</v>
          </cell>
          <cell r="Y85">
            <v>4135.2848236231403</v>
          </cell>
          <cell r="Z85">
            <v>3028.3129103583601</v>
          </cell>
          <cell r="AA85">
            <v>48914.985934851102</v>
          </cell>
          <cell r="AB85">
            <v>190216.16410553301</v>
          </cell>
          <cell r="AC85">
            <v>0.58097888249654295</v>
          </cell>
          <cell r="AD85">
            <v>0.58097888249654295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.20125855039648699</v>
          </cell>
          <cell r="AV85">
            <v>145566.55087211999</v>
          </cell>
          <cell r="AW85">
            <v>148678.96966825801</v>
          </cell>
          <cell r="AX85">
            <v>633421.40945951897</v>
          </cell>
          <cell r="AY85">
            <v>49126.894318722203</v>
          </cell>
          <cell r="AZ85">
            <v>641396.29166517803</v>
          </cell>
          <cell r="BA85">
            <v>84576.991016664106</v>
          </cell>
          <cell r="BB85">
            <v>84660.749409122203</v>
          </cell>
          <cell r="BC85">
            <v>320719.04370605602</v>
          </cell>
          <cell r="BD85">
            <v>320141.04370605602</v>
          </cell>
          <cell r="BE85">
            <v>1.14051185058356E-2</v>
          </cell>
          <cell r="BF85">
            <v>1.78618239807651E-2</v>
          </cell>
          <cell r="BG85">
            <v>7.5697904440065597E-3</v>
          </cell>
          <cell r="BH85">
            <v>6.0782847100946799E-3</v>
          </cell>
          <cell r="BI85">
            <v>150154.80662652999</v>
          </cell>
          <cell r="BJ85">
            <v>1515.74024704521</v>
          </cell>
          <cell r="BK85">
            <v>0</v>
          </cell>
          <cell r="BL85">
            <v>0.93522017072834396</v>
          </cell>
          <cell r="BM85">
            <v>132531.00933837899</v>
          </cell>
          <cell r="BN85">
            <v>5452918.7079934999</v>
          </cell>
          <cell r="BO85">
            <v>5793708.0652309703</v>
          </cell>
          <cell r="BP85">
            <v>137009.26951056501</v>
          </cell>
          <cell r="BQ85">
            <v>5.9202642602481599E-2</v>
          </cell>
          <cell r="BR85">
            <v>1.0171799949982301</v>
          </cell>
          <cell r="BS85">
            <v>0.967607823151306</v>
          </cell>
          <cell r="BT85">
            <v>40632.538810650498</v>
          </cell>
          <cell r="BU85">
            <v>0</v>
          </cell>
          <cell r="BV85">
            <v>7685.3912996701902</v>
          </cell>
          <cell r="BW85">
            <v>0</v>
          </cell>
          <cell r="BX85">
            <v>6703.6840000000002</v>
          </cell>
          <cell r="BY85">
            <v>3746.0883815205202</v>
          </cell>
          <cell r="BZ85">
            <v>16872.0039220197</v>
          </cell>
          <cell r="CA85">
            <v>3086.32</v>
          </cell>
          <cell r="CB85">
            <v>15196.743</v>
          </cell>
          <cell r="CC85">
            <v>188853.23160836799</v>
          </cell>
          <cell r="CD85">
            <v>39343.741300059701</v>
          </cell>
          <cell r="CE85">
            <v>145040.03317651601</v>
          </cell>
          <cell r="CF85">
            <v>29034.486710000001</v>
          </cell>
          <cell r="CG85">
            <v>131213</v>
          </cell>
          <cell r="CH85">
            <v>27987.136866219498</v>
          </cell>
          <cell r="CI85">
            <v>104429.12813925301</v>
          </cell>
          <cell r="CJ85">
            <v>23583.544000000002</v>
          </cell>
          <cell r="CK85">
            <v>93647.72</v>
          </cell>
          <cell r="CL85">
            <v>26001.5490993188</v>
          </cell>
          <cell r="CM85">
            <v>106897.00145677</v>
          </cell>
          <cell r="CN85">
            <v>4642.6585316992596</v>
          </cell>
          <cell r="CO85">
            <v>15445.9209852979</v>
          </cell>
          <cell r="CP85">
            <v>3791.2473748860002</v>
          </cell>
          <cell r="CQ85">
            <v>15664.852999999999</v>
          </cell>
          <cell r="CR85">
            <v>13237.202786217</v>
          </cell>
          <cell r="CS85">
            <v>52948.811144868101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9271</v>
          </cell>
          <cell r="CY85">
            <v>37084</v>
          </cell>
          <cell r="CZ85">
            <v>13265.3562298244</v>
          </cell>
          <cell r="DA85">
            <v>53061.424919297599</v>
          </cell>
          <cell r="DB85">
            <v>10477.033028661601</v>
          </cell>
          <cell r="DC85">
            <v>41908.132114646498</v>
          </cell>
          <cell r="DD85">
            <v>1</v>
          </cell>
          <cell r="DE85">
            <v>1</v>
          </cell>
          <cell r="DF85">
            <v>1</v>
          </cell>
          <cell r="DG85">
            <v>1</v>
          </cell>
          <cell r="DH85">
            <v>0</v>
          </cell>
          <cell r="DI85">
            <v>0</v>
          </cell>
          <cell r="DJ85">
            <v>0</v>
          </cell>
          <cell r="DK85">
            <v>201187</v>
          </cell>
          <cell r="DL85">
            <v>38300.909343203501</v>
          </cell>
          <cell r="DM85">
            <v>-8.7473527778207202E-2</v>
          </cell>
          <cell r="DN85">
            <v>-3.1697578462711297E-2</v>
          </cell>
          <cell r="DO85">
            <v>154083.53756019301</v>
          </cell>
          <cell r="DP85">
            <v>153659.915846669</v>
          </cell>
          <cell r="DQ85">
            <v>653343.17513262702</v>
          </cell>
          <cell r="DR85">
            <v>87773.482753543605</v>
          </cell>
          <cell r="DS85">
            <v>327196.7876868</v>
          </cell>
          <cell r="DT85">
            <v>181962.286506984</v>
          </cell>
          <cell r="DU85">
            <v>168389.543234337</v>
          </cell>
          <cell r="DV85">
            <v>162887.11036417299</v>
          </cell>
          <cell r="DW85">
            <v>84836.884498828396</v>
          </cell>
          <cell r="DX85">
            <v>16861.353571364802</v>
          </cell>
          <cell r="DY85">
            <v>63067.529032769096</v>
          </cell>
          <cell r="DZ85">
            <v>150753.17461012999</v>
          </cell>
          <cell r="EA85">
            <v>641122.06908074103</v>
          </cell>
          <cell r="EB85">
            <v>148220.75134361201</v>
          </cell>
          <cell r="EC85">
            <v>630229.69921836199</v>
          </cell>
          <cell r="ED85">
            <v>-3.0499999999999999E-2</v>
          </cell>
          <cell r="EE85">
            <v>417493.30144304398</v>
          </cell>
          <cell r="EF85">
            <v>30871.367690180701</v>
          </cell>
          <cell r="EG85">
            <v>125714.458259355</v>
          </cell>
          <cell r="EH85">
            <v>0</v>
          </cell>
          <cell r="EI85">
            <v>2557.8546889150998</v>
          </cell>
          <cell r="EJ85">
            <v>13234.127345876999</v>
          </cell>
          <cell r="EK85">
            <v>15791.9820347921</v>
          </cell>
          <cell r="EL85">
            <v>10748.8314020084</v>
          </cell>
          <cell r="EM85">
            <v>6320.9661690153198</v>
          </cell>
          <cell r="EN85">
            <v>3479.0548824672401</v>
          </cell>
          <cell r="EO85">
            <v>2115.59853438546</v>
          </cell>
          <cell r="EP85">
            <v>9182.0397359341005</v>
          </cell>
          <cell r="EQ85">
            <v>3.0499999999999999E-2</v>
          </cell>
          <cell r="ER85">
            <v>4656.5236184306495</v>
          </cell>
          <cell r="ES85">
            <v>-95.638256714963603</v>
          </cell>
          <cell r="ET85">
            <v>-175.42303975937099</v>
          </cell>
          <cell r="EU85">
            <v>-83.758392458116404</v>
          </cell>
          <cell r="EV85">
            <v>-578</v>
          </cell>
          <cell r="EW85">
            <v>37570.907363539998</v>
          </cell>
          <cell r="EX85">
            <v>0</v>
          </cell>
          <cell r="EY85">
            <v>3349.8166457111902</v>
          </cell>
          <cell r="EZ85">
            <v>0</v>
          </cell>
          <cell r="FA85">
            <v>3140.7572352934499</v>
          </cell>
          <cell r="FB85">
            <v>1152.3622205501099</v>
          </cell>
          <cell r="FC85">
            <v>6078.0852529346403</v>
          </cell>
          <cell r="FD85">
            <v>1086.1485822941299</v>
          </cell>
          <cell r="FE85">
            <v>6058.75663383754</v>
          </cell>
          <cell r="FF85">
            <v>185783.78648923899</v>
          </cell>
          <cell r="FG85">
            <v>34803.7292792113</v>
          </cell>
          <cell r="FH85">
            <v>141660.35219012</v>
          </cell>
          <cell r="FI85">
            <v>23349.001779999999</v>
          </cell>
          <cell r="FJ85">
            <v>130959</v>
          </cell>
          <cell r="FK85">
            <v>22805.0573624393</v>
          </cell>
          <cell r="FL85">
            <v>99841.257476025901</v>
          </cell>
          <cell r="FM85">
            <v>33194.206554870201</v>
          </cell>
          <cell r="FN85">
            <v>132610.10991488199</v>
          </cell>
          <cell r="FO85">
            <v>26857.2711749259</v>
          </cell>
          <cell r="FP85">
            <v>121759.486130869</v>
          </cell>
          <cell r="FQ85">
            <v>13370.9915315403</v>
          </cell>
          <cell r="FR85">
            <v>58555.673381503999</v>
          </cell>
          <cell r="FS85">
            <v>9339.1464790000009</v>
          </cell>
          <cell r="FT85">
            <v>56987.481</v>
          </cell>
          <cell r="FU85">
            <v>18884.4099029063</v>
          </cell>
          <cell r="FV85">
            <v>67435.350567754402</v>
          </cell>
          <cell r="FW85">
            <v>0.222940922811557</v>
          </cell>
          <cell r="FX85">
            <v>5.1707726732750396E-3</v>
          </cell>
          <cell r="FY85">
            <v>3.5540408958130598E-2</v>
          </cell>
          <cell r="FZ85">
            <v>0</v>
          </cell>
          <cell r="GA85">
            <v>0.222940922811557</v>
          </cell>
          <cell r="GB85">
            <v>3.5540408958130598E-2</v>
          </cell>
          <cell r="GC85">
            <v>38737</v>
          </cell>
          <cell r="GD85">
            <v>2.5000000000000001E-2</v>
          </cell>
          <cell r="GE85">
            <v>2191260.0539859398</v>
          </cell>
          <cell r="GF85">
            <v>856258.57769208902</v>
          </cell>
          <cell r="GG85">
            <v>985803.16921128496</v>
          </cell>
          <cell r="GH85">
            <v>74389.086689920005</v>
          </cell>
          <cell r="GI85">
            <v>116479.33333333299</v>
          </cell>
          <cell r="GJ85">
            <v>2.51944988556418E-2</v>
          </cell>
          <cell r="GK85">
            <v>-162450</v>
          </cell>
          <cell r="GL85">
            <v>-65317.922127701502</v>
          </cell>
          <cell r="GM85">
            <v>0.78980488695076001</v>
          </cell>
          <cell r="GN85">
            <v>0.78980488695076001</v>
          </cell>
          <cell r="GO85">
            <v>0.59627298919054805</v>
          </cell>
          <cell r="GP85">
            <v>0.91207577198105705</v>
          </cell>
          <cell r="GQ85">
            <v>0.440233766260613</v>
          </cell>
          <cell r="GR85">
            <v>0.571219125494832</v>
          </cell>
          <cell r="GS85">
            <v>0.309128277943788</v>
          </cell>
          <cell r="GT85">
            <v>0.61171277192597096</v>
          </cell>
          <cell r="GU85">
            <v>0.55039922528318297</v>
          </cell>
          <cell r="GV85">
            <v>0.50713389969412204</v>
          </cell>
          <cell r="GW85">
            <v>0.60698713346939404</v>
          </cell>
          <cell r="GX85">
            <v>0.84697976395073704</v>
          </cell>
          <cell r="GY85">
            <v>0.80909513925361198</v>
          </cell>
          <cell r="GZ85">
            <v>0.80468464658246197</v>
          </cell>
          <cell r="HA85">
            <v>0.36479432021955199</v>
          </cell>
          <cell r="HB85">
            <v>172271.057227571</v>
          </cell>
          <cell r="HC85">
            <v>0.02</v>
          </cell>
          <cell r="HD85">
            <v>5.0000000000000001E-3</v>
          </cell>
          <cell r="HE85">
            <v>2.87467378247151E-2</v>
          </cell>
          <cell r="HF85">
            <v>2.8622304659840801E-2</v>
          </cell>
          <cell r="HG85">
            <v>3635.7980331239301</v>
          </cell>
          <cell r="HH85">
            <v>0.639919381372826</v>
          </cell>
          <cell r="HI85">
            <v>0.74034771459854298</v>
          </cell>
          <cell r="HJ85">
            <v>0.79034977476057899</v>
          </cell>
          <cell r="HK85">
            <v>0.81661129049229597</v>
          </cell>
          <cell r="HL85">
            <v>0.79148391075270397</v>
          </cell>
          <cell r="HM85">
            <v>0.75</v>
          </cell>
          <cell r="HN85">
            <v>-0.25</v>
          </cell>
          <cell r="HO85">
            <v>-0.25</v>
          </cell>
          <cell r="HP85">
            <v>-0.25</v>
          </cell>
          <cell r="HQ85">
            <v>6.6355007437053403E-3</v>
          </cell>
          <cell r="HR85">
            <v>3.34051185058356E-2</v>
          </cell>
          <cell r="HS85">
            <v>9.5921307968072096E-3</v>
          </cell>
          <cell r="HT85">
            <v>1.63953400022844E-2</v>
          </cell>
          <cell r="HU85">
            <v>1.1397742810711899</v>
          </cell>
          <cell r="HV85">
            <v>1.0246034116412199</v>
          </cell>
          <cell r="HW85">
            <v>1.00138910830464</v>
          </cell>
          <cell r="HX85">
            <v>0.89800334049507702</v>
          </cell>
          <cell r="HY85">
            <v>0.78142522604703402</v>
          </cell>
          <cell r="HZ85">
            <v>1.0626169649757</v>
          </cell>
          <cell r="IA85">
            <v>22.714767567201299</v>
          </cell>
          <cell r="IB85">
            <v>0.79357525149824804</v>
          </cell>
          <cell r="IC85">
            <v>0</v>
          </cell>
          <cell r="ID85">
            <v>79577.583881182305</v>
          </cell>
          <cell r="IE85">
            <v>6.7444261798994598E-2</v>
          </cell>
          <cell r="IF85">
            <v>0.98671794154076498</v>
          </cell>
          <cell r="IG85">
            <v>0.118752012480162</v>
          </cell>
          <cell r="IH85">
            <v>1.4999999999999999E-2</v>
          </cell>
          <cell r="II85">
            <v>4.8878276044447997E-3</v>
          </cell>
          <cell r="IJ85">
            <v>0.39789999999999998</v>
          </cell>
          <cell r="IK85">
            <v>6.0066666666666699E-2</v>
          </cell>
          <cell r="IL85">
            <v>6.8000000000000005E-2</v>
          </cell>
          <cell r="IM85">
            <v>4.4999999999999998E-2</v>
          </cell>
          <cell r="IN85">
            <v>0.23</v>
          </cell>
          <cell r="IO85">
            <v>8.1215105757507997E-2</v>
          </cell>
          <cell r="IP85">
            <v>6.5777592062011794E-2</v>
          </cell>
          <cell r="IQ85">
            <v>27.072360395669499</v>
          </cell>
          <cell r="IR85">
            <v>0.17657179915191801</v>
          </cell>
          <cell r="IS85">
            <v>3.4646670690870199E-2</v>
          </cell>
          <cell r="IT85">
            <v>0</v>
          </cell>
          <cell r="IU85">
            <v>0</v>
          </cell>
          <cell r="IV85">
            <v>0</v>
          </cell>
          <cell r="IW85">
            <v>0</v>
          </cell>
          <cell r="IX85">
            <v>0</v>
          </cell>
          <cell r="IY85">
            <v>0</v>
          </cell>
          <cell r="IZ85">
            <v>0</v>
          </cell>
          <cell r="JA85">
            <v>0</v>
          </cell>
          <cell r="JB85">
            <v>0</v>
          </cell>
          <cell r="JC85">
            <v>0</v>
          </cell>
          <cell r="JD85">
            <v>0</v>
          </cell>
          <cell r="JE85">
            <v>0</v>
          </cell>
          <cell r="JF85">
            <v>0</v>
          </cell>
          <cell r="JG85">
            <v>0</v>
          </cell>
          <cell r="JH85">
            <v>0</v>
          </cell>
          <cell r="JI85">
            <v>0</v>
          </cell>
          <cell r="JJ85">
            <v>0</v>
          </cell>
          <cell r="JK85">
            <v>0</v>
          </cell>
          <cell r="JL85">
            <v>0</v>
          </cell>
          <cell r="JM85">
            <v>0</v>
          </cell>
          <cell r="JN85">
            <v>0</v>
          </cell>
          <cell r="JO85">
            <v>0</v>
          </cell>
          <cell r="JP85">
            <v>0</v>
          </cell>
          <cell r="JQ85">
            <v>0</v>
          </cell>
          <cell r="JR85">
            <v>0</v>
          </cell>
          <cell r="JS85">
            <v>0</v>
          </cell>
          <cell r="JT85">
            <v>0</v>
          </cell>
          <cell r="JU85">
            <v>0</v>
          </cell>
          <cell r="JV85">
            <v>0</v>
          </cell>
          <cell r="JW85">
            <v>0</v>
          </cell>
          <cell r="JX85">
            <v>0</v>
          </cell>
          <cell r="JY85">
            <v>0</v>
          </cell>
          <cell r="JZ85">
            <v>0</v>
          </cell>
          <cell r="KA85">
            <v>0</v>
          </cell>
          <cell r="KB85">
            <v>0</v>
          </cell>
          <cell r="KC85">
            <v>0</v>
          </cell>
          <cell r="KD85">
            <v>0</v>
          </cell>
          <cell r="KE85">
            <v>0</v>
          </cell>
          <cell r="KF85">
            <v>0</v>
          </cell>
          <cell r="KG85">
            <v>0</v>
          </cell>
          <cell r="KH85">
            <v>0</v>
          </cell>
          <cell r="KI85">
            <v>0</v>
          </cell>
          <cell r="KJ85">
            <v>0</v>
          </cell>
          <cell r="KK85">
            <v>0</v>
          </cell>
          <cell r="KL85">
            <v>0</v>
          </cell>
          <cell r="KM85">
            <v>0</v>
          </cell>
          <cell r="KN85">
            <v>0</v>
          </cell>
          <cell r="KO85">
            <v>0</v>
          </cell>
          <cell r="KP85">
            <v>0</v>
          </cell>
          <cell r="KQ85">
            <v>0</v>
          </cell>
          <cell r="KR85">
            <v>0</v>
          </cell>
          <cell r="KS85">
            <v>0</v>
          </cell>
          <cell r="KT85">
            <v>0</v>
          </cell>
          <cell r="KU85">
            <v>0</v>
          </cell>
          <cell r="KV85">
            <v>0</v>
          </cell>
          <cell r="KW85">
            <v>0</v>
          </cell>
          <cell r="KX85">
            <v>0</v>
          </cell>
          <cell r="KY85">
            <v>0</v>
          </cell>
          <cell r="KZ85">
            <v>0</v>
          </cell>
          <cell r="LA85">
            <v>0.61957799206361797</v>
          </cell>
          <cell r="LB85">
            <v>0</v>
          </cell>
          <cell r="LC85">
            <v>5773.52834242462</v>
          </cell>
          <cell r="LD85">
            <v>80</v>
          </cell>
          <cell r="LE85">
            <v>27128.8659866075</v>
          </cell>
          <cell r="LF85">
            <v>3682.1339321596301</v>
          </cell>
          <cell r="LG85">
            <v>685.52501098456401</v>
          </cell>
          <cell r="LH85">
            <v>1439.07609292899</v>
          </cell>
          <cell r="LI85">
            <v>15317.789284348601</v>
          </cell>
          <cell r="LJ85">
            <v>5.0000000000000001E-3</v>
          </cell>
          <cell r="LK85">
            <v>0</v>
          </cell>
          <cell r="LL85">
            <v>0</v>
          </cell>
          <cell r="LM85">
            <v>2708.1464565152</v>
          </cell>
          <cell r="LN85">
            <v>8128.9427700992601</v>
          </cell>
          <cell r="LO85">
            <v>429.02165194102997</v>
          </cell>
          <cell r="LP85">
            <v>7699.9211181582295</v>
          </cell>
          <cell r="LQ85">
            <v>4.1260000000000003E-3</v>
          </cell>
          <cell r="LR85">
            <v>0.433422591994785</v>
          </cell>
          <cell r="LS85">
            <v>0</v>
          </cell>
          <cell r="LT85">
            <v>3972.6357558259501</v>
          </cell>
          <cell r="LU85">
            <v>8637.00707200742</v>
          </cell>
          <cell r="LV85">
            <v>1557.53282824608</v>
          </cell>
          <cell r="LW85">
            <v>16.470200305476698</v>
          </cell>
          <cell r="LX85">
            <v>17.730577431747399</v>
          </cell>
          <cell r="LY85">
            <v>3529.5135401305602</v>
          </cell>
          <cell r="LZ85">
            <v>9.6251382971474994E-2</v>
          </cell>
          <cell r="MA85">
            <v>363.15850088818001</v>
          </cell>
          <cell r="MB85">
            <v>2.5940761254328801E-2</v>
          </cell>
          <cell r="MC85">
            <v>2.64037968435821E-2</v>
          </cell>
          <cell r="MD85">
            <v>0.37880311121095001</v>
          </cell>
          <cell r="ME85">
            <v>0.691780840397068</v>
          </cell>
          <cell r="MF85">
            <v>352175.379315342</v>
          </cell>
          <cell r="MG85">
            <v>0.49087748168147</v>
          </cell>
          <cell r="MH85">
            <v>0.69954484753596902</v>
          </cell>
          <cell r="MI85">
            <v>5.0876108749482701E-2</v>
          </cell>
          <cell r="MJ85">
            <v>0.86223030583313098</v>
          </cell>
          <cell r="MK85">
            <v>9.6903543522328398E-2</v>
          </cell>
          <cell r="ML85">
            <v>0.72694988886260004</v>
          </cell>
          <cell r="MM85">
            <v>-1608.4879365514701</v>
          </cell>
          <cell r="MN85">
            <v>44954.761805050097</v>
          </cell>
          <cell r="MO85">
            <v>3031.9407242912398</v>
          </cell>
          <cell r="MP85">
            <v>1691.2083497696999</v>
          </cell>
          <cell r="MQ85">
            <v>50876.6579173012</v>
          </cell>
          <cell r="MR85">
            <v>22.294092281155802</v>
          </cell>
          <cell r="MS85">
            <v>22.294092281155802</v>
          </cell>
          <cell r="MT85">
            <v>0</v>
          </cell>
          <cell r="MU85">
            <v>0</v>
          </cell>
          <cell r="MV85">
            <v>0</v>
          </cell>
          <cell r="MW85">
            <v>0</v>
          </cell>
          <cell r="MX85">
            <v>0</v>
          </cell>
          <cell r="MY85">
            <v>27.181208053691201</v>
          </cell>
          <cell r="MZ85">
            <v>-3.1697578462711302</v>
          </cell>
          <cell r="NA85">
            <v>22.705894460760099</v>
          </cell>
          <cell r="NB85">
            <v>101.614380182741</v>
          </cell>
          <cell r="NC85">
            <v>79.346264666666301</v>
          </cell>
          <cell r="ND85">
            <v>23</v>
          </cell>
          <cell r="NE85">
            <v>6.0066666666666704</v>
          </cell>
          <cell r="NF85">
            <v>6.8</v>
          </cell>
          <cell r="NG85">
            <v>2.5940761254328799</v>
          </cell>
          <cell r="NH85">
            <v>2.6403796843582099</v>
          </cell>
          <cell r="NI85">
            <v>0.50251610558149595</v>
          </cell>
          <cell r="NJ85">
            <v>0</v>
          </cell>
          <cell r="NK85">
            <v>0</v>
          </cell>
          <cell r="NL85">
            <v>0</v>
          </cell>
          <cell r="NM85">
            <v>0</v>
          </cell>
          <cell r="NN85">
            <v>0</v>
          </cell>
          <cell r="NO85">
            <v>0</v>
          </cell>
          <cell r="NP85">
            <v>0</v>
          </cell>
          <cell r="NQ85">
            <v>17.086878204693999</v>
          </cell>
          <cell r="NR85">
            <v>0</v>
          </cell>
          <cell r="NS85">
            <v>0</v>
          </cell>
          <cell r="NT85">
            <v>-7.928354090639</v>
          </cell>
          <cell r="NU85">
            <v>55.375745811936604</v>
          </cell>
          <cell r="NV85">
            <v>78.980488695076005</v>
          </cell>
          <cell r="NW85">
            <v>76.931674694086794</v>
          </cell>
          <cell r="NX85">
            <v>7.1161763663261803</v>
          </cell>
          <cell r="NY85">
            <v>9.9288493096587196</v>
          </cell>
          <cell r="NZ85">
            <v>14.3332961294229</v>
          </cell>
          <cell r="OA85">
            <v>24.9399203709891</v>
          </cell>
          <cell r="OB85">
            <v>0</v>
          </cell>
          <cell r="OC85">
            <v>0</v>
          </cell>
          <cell r="OD85">
            <v>-3.2988216127274401</v>
          </cell>
          <cell r="OE85">
            <v>-5.1606576702482601</v>
          </cell>
          <cell r="OF85">
            <v>3.7231727975902</v>
          </cell>
          <cell r="OG85">
            <v>0</v>
          </cell>
          <cell r="OH85">
            <v>3.06464368120443</v>
          </cell>
          <cell r="OI85">
            <v>5.08761087494831</v>
          </cell>
          <cell r="OJ85">
            <v>9.6903543522328395</v>
          </cell>
          <cell r="OK85">
            <v>7.5176324264258003</v>
          </cell>
          <cell r="OL85">
            <v>-1.1136924351058699</v>
          </cell>
          <cell r="OM85">
            <v>-2.3613554867718198</v>
          </cell>
          <cell r="ON85">
            <v>-0.333936920987976</v>
          </cell>
          <cell r="OO85">
            <v>-5.8683208784992296</v>
          </cell>
          <cell r="OP85">
            <v>0</v>
          </cell>
          <cell r="OQ85">
            <v>0</v>
          </cell>
          <cell r="OR85">
            <v>-4.1422510752282404</v>
          </cell>
          <cell r="OS85">
            <v>21.6071855988286</v>
          </cell>
          <cell r="OT85">
            <v>25.749436674056899</v>
          </cell>
          <cell r="OU85">
            <v>-1.6690942133064799</v>
          </cell>
          <cell r="OV85">
            <v>-1.93343780816848</v>
          </cell>
          <cell r="OW85">
            <v>1.7940915948343199</v>
          </cell>
          <cell r="OX85">
            <v>-1.1136924351058699</v>
          </cell>
          <cell r="OY85">
            <v>-0.88630923769173997</v>
          </cell>
          <cell r="OZ85">
            <v>0.50436772156838805</v>
          </cell>
          <cell r="PA85">
            <v>-4.8102261068970202</v>
          </cell>
          <cell r="PB85">
            <v>-1.1349113364514101</v>
          </cell>
          <cell r="PC85">
            <v>-2.8972625110572898</v>
          </cell>
          <cell r="PD85">
            <v>-1.06696733090733</v>
          </cell>
          <cell r="PE85">
            <v>-0.333936920987976</v>
          </cell>
          <cell r="PF85">
            <v>0</v>
          </cell>
          <cell r="PG85">
            <v>0</v>
          </cell>
          <cell r="PH85">
            <v>0</v>
          </cell>
          <cell r="PI85">
            <v>0</v>
          </cell>
          <cell r="PJ85">
            <v>-5.8683208784992296</v>
          </cell>
          <cell r="PK85">
            <v>0</v>
          </cell>
          <cell r="PL85">
            <v>0</v>
          </cell>
          <cell r="PM85">
            <v>0</v>
          </cell>
          <cell r="PN85">
            <v>-1.4035102815387299</v>
          </cell>
          <cell r="PO85">
            <v>-1.81865110106775</v>
          </cell>
          <cell r="PP85">
            <v>-2.9586700633353602</v>
          </cell>
          <cell r="PQ85">
            <v>0.55970039073037503</v>
          </cell>
          <cell r="PR85">
            <v>-12064.7639222137</v>
          </cell>
          <cell r="PS85">
            <v>200137.81911582101</v>
          </cell>
          <cell r="PT85">
            <v>65631.931994161307</v>
          </cell>
          <cell r="PU85">
            <v>70768.486219949802</v>
          </cell>
          <cell r="PV85">
            <v>38534.650618677697</v>
          </cell>
          <cell r="PW85">
            <v>17876.238239015998</v>
          </cell>
          <cell r="PX85">
            <v>14357.597362256</v>
          </cell>
          <cell r="PY85">
            <v>-1157.7327026707401</v>
          </cell>
          <cell r="PZ85">
            <v>112017.57935076101</v>
          </cell>
          <cell r="QA85">
            <v>37084</v>
          </cell>
          <cell r="QB85">
            <v>103895.251326657</v>
          </cell>
          <cell r="QC85">
            <v>0</v>
          </cell>
          <cell r="QD85">
            <v>37356.585916000004</v>
          </cell>
          <cell r="QE85">
            <v>343502.83265136502</v>
          </cell>
          <cell r="QF85">
            <v>-349.4</v>
          </cell>
          <cell r="QG85">
            <v>-4291.8358981093997</v>
          </cell>
          <cell r="QH85">
            <v>8122.3280241043003</v>
          </cell>
          <cell r="QI85">
            <v>21.5274608245854</v>
          </cell>
          <cell r="QJ85">
            <v>21.5274608245854</v>
          </cell>
          <cell r="QK85">
            <v>0</v>
          </cell>
          <cell r="QL85">
            <v>0</v>
          </cell>
          <cell r="QM85">
            <v>0</v>
          </cell>
          <cell r="QN85">
            <v>0</v>
          </cell>
          <cell r="QO85">
            <v>0</v>
          </cell>
          <cell r="QP85">
            <v>24.027084330757202</v>
          </cell>
          <cell r="QQ85">
            <v>-8.7473527778207192</v>
          </cell>
          <cell r="QR85">
            <v>-3.1697578462711302</v>
          </cell>
          <cell r="QS85">
            <v>-2.6461032062847298</v>
          </cell>
          <cell r="QT85">
            <v>0.74343377699199698</v>
          </cell>
          <cell r="QU85">
            <v>23.831300405462201</v>
          </cell>
          <cell r="QV85">
            <v>0</v>
          </cell>
          <cell r="QW85">
            <v>94.885243845759405</v>
          </cell>
          <cell r="QX85">
            <v>79.346264666666301</v>
          </cell>
          <cell r="QY85">
            <v>26.9166666666667</v>
          </cell>
          <cell r="QZ85">
            <v>6.0066666666666704</v>
          </cell>
          <cell r="RA85">
            <v>7.0416666666666696</v>
          </cell>
          <cell r="RB85">
            <v>2.5940761254328799</v>
          </cell>
          <cell r="RC85">
            <v>1.7812550199257799</v>
          </cell>
          <cell r="RD85">
            <v>0</v>
          </cell>
          <cell r="RE85">
            <v>0</v>
          </cell>
          <cell r="RF85">
            <v>0</v>
          </cell>
          <cell r="RG85">
            <v>0</v>
          </cell>
          <cell r="RH85">
            <v>0</v>
          </cell>
          <cell r="RI85">
            <v>0</v>
          </cell>
          <cell r="RJ85">
            <v>0.409755695804637</v>
          </cell>
          <cell r="RK85">
            <v>0</v>
          </cell>
          <cell r="RL85">
            <v>10.714527523339999</v>
          </cell>
          <cell r="RM85">
            <v>10.3903321012349</v>
          </cell>
          <cell r="RN85">
            <v>10.8426627746374</v>
          </cell>
          <cell r="RO85">
            <v>-9.9141160204942604</v>
          </cell>
          <cell r="RP85">
            <v>48605.220699886297</v>
          </cell>
          <cell r="RQ85">
            <v>53.519219052240899</v>
          </cell>
          <cell r="RR85">
            <v>78.980488695076005</v>
          </cell>
          <cell r="RS85">
            <v>76.931674694086794</v>
          </cell>
          <cell r="RT85">
            <v>11.682623414644899</v>
          </cell>
          <cell r="RU85">
            <v>22.729660445393201</v>
          </cell>
          <cell r="RV85">
            <v>0</v>
          </cell>
          <cell r="RW85">
            <v>0</v>
          </cell>
          <cell r="RX85">
            <v>-1.96864984857379</v>
          </cell>
          <cell r="RY85">
            <v>-6.3629393937294303</v>
          </cell>
          <cell r="RZ85">
            <v>0</v>
          </cell>
          <cell r="SA85">
            <v>6.09243381446014</v>
          </cell>
          <cell r="SB85">
            <v>3.31591265846982</v>
          </cell>
          <cell r="SC85">
            <v>4.84599730950357</v>
          </cell>
          <cell r="SD85">
            <v>9.2469638741090403</v>
          </cell>
          <cell r="SE85">
            <v>24.9695658647091</v>
          </cell>
          <cell r="SF85">
            <v>-6.1379217131676</v>
          </cell>
          <cell r="SG85">
            <v>-15.0009816445376</v>
          </cell>
          <cell r="SH85">
            <v>0</v>
          </cell>
          <cell r="SI85">
            <v>0</v>
          </cell>
          <cell r="SJ85">
            <v>0.77698669852013202</v>
          </cell>
          <cell r="SK85">
            <v>-8.2989536447008003</v>
          </cell>
          <cell r="SL85">
            <v>0</v>
          </cell>
          <cell r="SM85">
            <v>0</v>
          </cell>
          <cell r="SN85">
            <v>-4.2337910346306202</v>
          </cell>
          <cell r="SO85">
            <v>-47.292186427142802</v>
          </cell>
          <cell r="SP85">
            <v>19.0155397307784</v>
          </cell>
          <cell r="SQ85">
            <v>23.249330765408999</v>
          </cell>
          <cell r="SR85">
            <v>-3.6500161027421401</v>
          </cell>
          <cell r="SS85">
            <v>29.5087298359825</v>
          </cell>
          <cell r="ST85">
            <v>61.271157137394397</v>
          </cell>
          <cell r="SU85">
            <v>-2.0386032329762198</v>
          </cell>
          <cell r="SV85">
            <v>2.67303907038439</v>
          </cell>
          <cell r="SW85">
            <v>-6.1379217131676</v>
          </cell>
          <cell r="SX85">
            <v>-10.1055849895797</v>
          </cell>
          <cell r="SY85">
            <v>1.4840611954695799</v>
          </cell>
          <cell r="SZ85">
            <v>-3.4143688561333301</v>
          </cell>
          <cell r="TA85">
            <v>-0.99705521434663003</v>
          </cell>
          <cell r="TB85">
            <v>-2.8602348963887798</v>
          </cell>
          <cell r="TC85">
            <v>-1.9949268896144099</v>
          </cell>
          <cell r="TD85">
            <v>0.77698669852013202</v>
          </cell>
          <cell r="TE85">
            <v>0</v>
          </cell>
          <cell r="TF85">
            <v>0</v>
          </cell>
          <cell r="TG85">
            <v>-8.2989536447008003</v>
          </cell>
          <cell r="TH85">
            <v>0</v>
          </cell>
          <cell r="TI85">
            <v>0</v>
          </cell>
          <cell r="TJ85">
            <v>0</v>
          </cell>
          <cell r="TK85">
            <v>0.409755695804637</v>
          </cell>
          <cell r="TL85">
            <v>-0.43659763575421001</v>
          </cell>
          <cell r="TM85">
            <v>-1.7267025501703801</v>
          </cell>
          <cell r="TN85">
            <v>-10.3240649703068</v>
          </cell>
          <cell r="TO85">
            <v>5.3652089172859796</v>
          </cell>
          <cell r="TP85">
            <v>9.7085203486983396</v>
          </cell>
          <cell r="TQ85">
            <v>2.7940532825565998</v>
          </cell>
          <cell r="TR85">
            <v>-9.8214817450920204</v>
          </cell>
          <cell r="TS85">
            <v>18.4112123457748</v>
          </cell>
          <cell r="TT85">
            <v>4.7735860951829698</v>
          </cell>
          <cell r="TU85">
            <v>25.831509827261101</v>
          </cell>
          <cell r="TV85">
            <v>6.6582938588028098</v>
          </cell>
          <cell r="TW85">
            <v>360905.94156796299</v>
          </cell>
          <cell r="TX85">
            <v>15027.721413781401</v>
          </cell>
          <cell r="TY85">
            <v>188717.08993202201</v>
          </cell>
          <cell r="TZ85">
            <v>50850.212439349998</v>
          </cell>
          <cell r="UA85">
            <v>61284.708077114497</v>
          </cell>
          <cell r="UB85">
            <v>8462.3941375418399</v>
          </cell>
          <cell r="UC85">
            <v>183441.55545540099</v>
          </cell>
          <cell r="UD85">
            <v>0.86027133084720397</v>
          </cell>
          <cell r="UE85">
            <v>0.51707726732750403</v>
          </cell>
          <cell r="UF85">
            <v>0.51707726732750403</v>
          </cell>
          <cell r="UG85">
            <v>0.26682595383576901</v>
          </cell>
          <cell r="UH85">
            <v>14984.353526082101</v>
          </cell>
          <cell r="UI85">
            <v>111948.54746487799</v>
          </cell>
          <cell r="UJ85">
            <v>154758.58007445399</v>
          </cell>
          <cell r="UK85">
            <v>10434.495637764399</v>
          </cell>
          <cell r="UL85">
            <v>29625.8162475953</v>
          </cell>
          <cell r="UM85">
            <v>172271.057227571</v>
          </cell>
          <cell r="UN85">
            <v>9.5921307968072096E-3</v>
          </cell>
          <cell r="UO85">
            <v>1.63953400022844E-2</v>
          </cell>
          <cell r="UP85">
            <v>1.1397735380927401</v>
          </cell>
          <cell r="UQ85">
            <v>0</v>
          </cell>
          <cell r="UR85">
            <v>6.5666153208476394E-2</v>
          </cell>
          <cell r="US85">
            <v>0.118752012480162</v>
          </cell>
          <cell r="UT85">
            <v>4.4404841671568402E-3</v>
          </cell>
          <cell r="UU85">
            <v>0.382525</v>
          </cell>
          <cell r="UV85">
            <v>8.1215105757507997E-2</v>
          </cell>
          <cell r="UW85">
            <v>7.1900715104854906E-2</v>
          </cell>
          <cell r="UX85">
            <v>0.17657179915191801</v>
          </cell>
          <cell r="UY85">
            <v>3.4646670690870199E-2</v>
          </cell>
          <cell r="UZ85">
            <v>21.5149374395126</v>
          </cell>
          <cell r="VA85">
            <v>12.2461033387381</v>
          </cell>
          <cell r="VB85">
            <v>-1.05490252076173</v>
          </cell>
          <cell r="VC85">
            <v>0.35890525412216401</v>
          </cell>
          <cell r="VD85">
            <v>-0.24233884724414201</v>
          </cell>
          <cell r="VE85">
            <v>-1.6152916712269301</v>
          </cell>
          <cell r="VF85">
            <v>1.4421159266011501</v>
          </cell>
          <cell r="VG85">
            <v>1.4421159266011501</v>
          </cell>
          <cell r="VH85">
            <v>-1.1701449310735399</v>
          </cell>
          <cell r="VI85">
            <v>0.53144125673422304</v>
          </cell>
          <cell r="VJ85">
            <v>-1.32599376761744</v>
          </cell>
          <cell r="VK85">
            <v>-1.01935238687087</v>
          </cell>
          <cell r="VL85">
            <v>2.8411249683289999</v>
          </cell>
          <cell r="VM85">
            <v>2.8411249683289999</v>
          </cell>
          <cell r="VN85">
            <v>2.4077572152841901E-2</v>
          </cell>
          <cell r="VO85">
            <v>-2.53820374119808E-2</v>
          </cell>
          <cell r="VP85">
            <v>-0.52564985692364896</v>
          </cell>
          <cell r="VQ85">
            <v>-0.19508028175547801</v>
          </cell>
          <cell r="VR85">
            <v>-2.3220236602742901</v>
          </cell>
          <cell r="VS85">
            <v>-0.43375359228664501</v>
          </cell>
          <cell r="VT85">
            <v>133375.77794099899</v>
          </cell>
          <cell r="VU85">
            <v>1.00219240988604</v>
          </cell>
          <cell r="VV85">
            <v>151206.82634485699</v>
          </cell>
          <cell r="VW85">
            <v>0.37977392023860701</v>
          </cell>
          <cell r="VX85">
            <v>0.23936036323371701</v>
          </cell>
          <cell r="VY85">
            <v>-5.1937558045895497E-2</v>
          </cell>
        </row>
        <row r="86">
          <cell r="B86" t="str">
            <v>1990Q2</v>
          </cell>
          <cell r="C86">
            <v>7.5103070923489695E-2</v>
          </cell>
          <cell r="D86">
            <v>0.3</v>
          </cell>
          <cell r="E86">
            <v>0</v>
          </cell>
          <cell r="F86">
            <v>1</v>
          </cell>
          <cell r="G86">
            <v>0</v>
          </cell>
          <cell r="H86">
            <v>0</v>
          </cell>
          <cell r="I86">
            <v>41.1444743023957</v>
          </cell>
          <cell r="J86">
            <v>41.054466085084499</v>
          </cell>
          <cell r="K86">
            <v>41.1444743023957</v>
          </cell>
          <cell r="L86">
            <v>-5382.7611250302098</v>
          </cell>
          <cell r="M86">
            <v>5685.4849299999996</v>
          </cell>
          <cell r="N86">
            <v>-68.146479000000895</v>
          </cell>
          <cell r="O86">
            <v>-1431.7597888919099</v>
          </cell>
          <cell r="P86">
            <v>0.53924696873005695</v>
          </cell>
          <cell r="Q86">
            <v>-4001.0013361382998</v>
          </cell>
          <cell r="R86">
            <v>-7338.8105698917898</v>
          </cell>
          <cell r="S86">
            <v>-22329.1208252293</v>
          </cell>
          <cell r="T86">
            <v>-11164</v>
          </cell>
          <cell r="U86">
            <v>9.3412077742682797E-4</v>
          </cell>
          <cell r="V86">
            <v>50</v>
          </cell>
          <cell r="W86">
            <v>92083.370912536702</v>
          </cell>
          <cell r="X86">
            <v>362523.29916335398</v>
          </cell>
          <cell r="Y86">
            <v>4391.5849195350102</v>
          </cell>
          <cell r="Z86">
            <v>3216.00418737564</v>
          </cell>
          <cell r="AA86">
            <v>56662.535186581001</v>
          </cell>
          <cell r="AB86">
            <v>190216.16410553301</v>
          </cell>
          <cell r="AC86">
            <v>0.59347525479283703</v>
          </cell>
          <cell r="AD86">
            <v>0.59347525479283703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.156627568279991</v>
          </cell>
          <cell r="AV86">
            <v>172361.270180828</v>
          </cell>
          <cell r="AW86">
            <v>161669.110972717</v>
          </cell>
          <cell r="AX86">
            <v>633421.40945951897</v>
          </cell>
          <cell r="AY86">
            <v>53408.240209245698</v>
          </cell>
          <cell r="AZ86">
            <v>641396.29166517803</v>
          </cell>
          <cell r="BA86">
            <v>93275.586833128502</v>
          </cell>
          <cell r="BB86">
            <v>94508.380647445403</v>
          </cell>
          <cell r="BC86">
            <v>320719.04370605602</v>
          </cell>
          <cell r="BD86">
            <v>320141.04370605602</v>
          </cell>
          <cell r="BE86">
            <v>1.27030302792765E-2</v>
          </cell>
          <cell r="BF86">
            <v>1.9996485896084701E-2</v>
          </cell>
          <cell r="BG86">
            <v>7.5014420933987597E-3</v>
          </cell>
          <cell r="BH86">
            <v>6.03510029407563E-3</v>
          </cell>
          <cell r="BI86">
            <v>159762.08540305</v>
          </cell>
          <cell r="BJ86">
            <v>1759.27716471605</v>
          </cell>
          <cell r="BK86">
            <v>0</v>
          </cell>
          <cell r="BL86">
            <v>0.93577686385372005</v>
          </cell>
          <cell r="BM86">
            <v>132531.00933837899</v>
          </cell>
          <cell r="BN86">
            <v>5452918.7079934999</v>
          </cell>
          <cell r="BO86">
            <v>5793708.0652309703</v>
          </cell>
          <cell r="BP86">
            <v>137009.26951056501</v>
          </cell>
          <cell r="BQ86">
            <v>7.0039417849814198E-2</v>
          </cell>
          <cell r="BR86">
            <v>1.0171799949982301</v>
          </cell>
          <cell r="BS86">
            <v>0.96213744441666205</v>
          </cell>
          <cell r="BT86">
            <v>52254.252080460297</v>
          </cell>
          <cell r="BU86">
            <v>0</v>
          </cell>
          <cell r="BV86">
            <v>7685.3912996701902</v>
          </cell>
          <cell r="BW86">
            <v>0</v>
          </cell>
          <cell r="BX86">
            <v>6703.6840000000002</v>
          </cell>
          <cell r="BY86">
            <v>3746.0883815205202</v>
          </cell>
          <cell r="BZ86">
            <v>16872.0039220197</v>
          </cell>
          <cell r="CA86">
            <v>3086.32</v>
          </cell>
          <cell r="CB86">
            <v>15196.743</v>
          </cell>
          <cell r="CC86">
            <v>188853.23160836799</v>
          </cell>
          <cell r="CD86">
            <v>39343.741300059701</v>
          </cell>
          <cell r="CE86">
            <v>145040.03317651601</v>
          </cell>
          <cell r="CF86">
            <v>29034.486710000001</v>
          </cell>
          <cell r="CG86">
            <v>131213</v>
          </cell>
          <cell r="CH86">
            <v>27987.136866219498</v>
          </cell>
          <cell r="CI86">
            <v>104429.12813925301</v>
          </cell>
          <cell r="CJ86">
            <v>23583.544000000002</v>
          </cell>
          <cell r="CK86">
            <v>93647.72</v>
          </cell>
          <cell r="CL86">
            <v>34167.527354972503</v>
          </cell>
          <cell r="CM86">
            <v>106897.00145677</v>
          </cell>
          <cell r="CN86">
            <v>4642.6585316992596</v>
          </cell>
          <cell r="CO86">
            <v>15445.9209852979</v>
          </cell>
          <cell r="CP86">
            <v>3791.2473748860002</v>
          </cell>
          <cell r="CQ86">
            <v>15664.852999999999</v>
          </cell>
          <cell r="CR86">
            <v>13237.202786217</v>
          </cell>
          <cell r="CS86">
            <v>52948.811144868101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9271</v>
          </cell>
          <cell r="CY86">
            <v>37084</v>
          </cell>
          <cell r="CZ86">
            <v>13265.3562298244</v>
          </cell>
          <cell r="DA86">
            <v>53061.424919297599</v>
          </cell>
          <cell r="DB86">
            <v>10477.033028661601</v>
          </cell>
          <cell r="DC86">
            <v>41908.132114646498</v>
          </cell>
          <cell r="DD86">
            <v>0</v>
          </cell>
          <cell r="DE86">
            <v>1</v>
          </cell>
          <cell r="DF86">
            <v>1</v>
          </cell>
          <cell r="DG86">
            <v>1</v>
          </cell>
          <cell r="DH86">
            <v>1</v>
          </cell>
          <cell r="DI86">
            <v>0</v>
          </cell>
          <cell r="DJ86">
            <v>0</v>
          </cell>
          <cell r="DK86">
            <v>207625</v>
          </cell>
          <cell r="DL86">
            <v>40097.274062133598</v>
          </cell>
          <cell r="DM86">
            <v>-1.1299888743135599E-2</v>
          </cell>
          <cell r="DN86">
            <v>-2.63190042339079E-2</v>
          </cell>
          <cell r="DO86">
            <v>154083.53756019301</v>
          </cell>
          <cell r="DP86">
            <v>166637.26972978801</v>
          </cell>
          <cell r="DQ86">
            <v>653343.17513262702</v>
          </cell>
          <cell r="DR86">
            <v>91843.827044236605</v>
          </cell>
          <cell r="DS86">
            <v>327196.7876868</v>
          </cell>
          <cell r="DT86">
            <v>181962.286506984</v>
          </cell>
          <cell r="DU86">
            <v>168541.77301341001</v>
          </cell>
          <cell r="DV86">
            <v>163097.51596037499</v>
          </cell>
          <cell r="DW86">
            <v>87891.893328464503</v>
          </cell>
          <cell r="DX86">
            <v>18056.4395541296</v>
          </cell>
          <cell r="DY86">
            <v>63067.529032769096</v>
          </cell>
          <cell r="DZ86">
            <v>159646.673602186</v>
          </cell>
          <cell r="EA86">
            <v>641122.06908074103</v>
          </cell>
          <cell r="EB86">
            <v>159075.91312970201</v>
          </cell>
          <cell r="EC86">
            <v>630229.69921836199</v>
          </cell>
          <cell r="ED86">
            <v>-3.0499999999999999E-2</v>
          </cell>
          <cell r="EE86">
            <v>433441.41174365202</v>
          </cell>
          <cell r="EF86">
            <v>31932.8295235611</v>
          </cell>
          <cell r="EG86">
            <v>125714.458259355</v>
          </cell>
          <cell r="EH86">
            <v>0</v>
          </cell>
          <cell r="EI86">
            <v>2771.8604765349701</v>
          </cell>
          <cell r="EJ86">
            <v>13487.726697128501</v>
          </cell>
          <cell r="EK86">
            <v>16259.5871736634</v>
          </cell>
          <cell r="EL86">
            <v>10979.505949631</v>
          </cell>
          <cell r="EM86">
            <v>7160.5700060868503</v>
          </cell>
          <cell r="EN86">
            <v>4083.6840417906701</v>
          </cell>
          <cell r="EO86">
            <v>1897.19983838699</v>
          </cell>
          <cell r="EP86">
            <v>9078.4546242040797</v>
          </cell>
          <cell r="EQ86">
            <v>3.0499999999999999E-2</v>
          </cell>
          <cell r="ER86">
            <v>4726.2159153131197</v>
          </cell>
          <cell r="ES86">
            <v>-183.020012873079</v>
          </cell>
          <cell r="ET86">
            <v>-175.42303975937099</v>
          </cell>
          <cell r="EU86">
            <v>-1232.7938143168999</v>
          </cell>
          <cell r="EV86">
            <v>-578</v>
          </cell>
          <cell r="EW86">
            <v>55403.052227881097</v>
          </cell>
          <cell r="EX86">
            <v>0</v>
          </cell>
          <cell r="EY86">
            <v>3349.8166457111902</v>
          </cell>
          <cell r="EZ86">
            <v>0</v>
          </cell>
          <cell r="FA86">
            <v>3140.7572352934499</v>
          </cell>
          <cell r="FB86">
            <v>1152.3622205501099</v>
          </cell>
          <cell r="FC86">
            <v>6078.0852529346403</v>
          </cell>
          <cell r="FD86">
            <v>1086.1485822941299</v>
          </cell>
          <cell r="FE86">
            <v>6058.75663383754</v>
          </cell>
          <cell r="FF86">
            <v>185783.78648923899</v>
          </cell>
          <cell r="FG86">
            <v>34803.7292792113</v>
          </cell>
          <cell r="FH86">
            <v>141660.35219012</v>
          </cell>
          <cell r="FI86">
            <v>23349.001779999999</v>
          </cell>
          <cell r="FJ86">
            <v>130959</v>
          </cell>
          <cell r="FK86">
            <v>35599.2871438644</v>
          </cell>
          <cell r="FL86">
            <v>99841.257476025901</v>
          </cell>
          <cell r="FM86">
            <v>33194.206554870201</v>
          </cell>
          <cell r="FN86">
            <v>132610.10991488199</v>
          </cell>
          <cell r="FO86">
            <v>26857.2711749259</v>
          </cell>
          <cell r="FP86">
            <v>121759.486130869</v>
          </cell>
          <cell r="FQ86">
            <v>13370.9915315403</v>
          </cell>
          <cell r="FR86">
            <v>58555.673381503999</v>
          </cell>
          <cell r="FS86">
            <v>9339.1464790000009</v>
          </cell>
          <cell r="FT86">
            <v>56987.481</v>
          </cell>
          <cell r="FU86">
            <v>19789.405906734799</v>
          </cell>
          <cell r="FV86">
            <v>67435.350567754402</v>
          </cell>
          <cell r="FW86">
            <v>0.16955995155430001</v>
          </cell>
          <cell r="FX86">
            <v>5.1707726732750396E-3</v>
          </cell>
          <cell r="FY86">
            <v>2.1509167842030899E-2</v>
          </cell>
          <cell r="FZ86">
            <v>0</v>
          </cell>
          <cell r="GA86">
            <v>0.16955995155430001</v>
          </cell>
          <cell r="GB86">
            <v>2.1509167842030899E-2</v>
          </cell>
          <cell r="GC86">
            <v>41049</v>
          </cell>
          <cell r="GD86">
            <v>2.5000000000000001E-2</v>
          </cell>
          <cell r="GE86">
            <v>2206381.8918548599</v>
          </cell>
          <cell r="GF86">
            <v>862300.13084787305</v>
          </cell>
          <cell r="GG86">
            <v>990800.60855286103</v>
          </cell>
          <cell r="GH86">
            <v>77379.207868915299</v>
          </cell>
          <cell r="GI86">
            <v>123391.33333333299</v>
          </cell>
          <cell r="GJ86">
            <v>2.51944988556418E-2</v>
          </cell>
          <cell r="GK86">
            <v>-166576</v>
          </cell>
          <cell r="GL86">
            <v>-71870.192074585895</v>
          </cell>
          <cell r="GM86">
            <v>0.78980488695076001</v>
          </cell>
          <cell r="GN86">
            <v>0.78980488695076001</v>
          </cell>
          <cell r="GO86">
            <v>0.61533949751253803</v>
          </cell>
          <cell r="GP86">
            <v>0.95474576131356004</v>
          </cell>
          <cell r="GQ86">
            <v>0.45031588746282097</v>
          </cell>
          <cell r="GR86">
            <v>0.55116017679098395</v>
          </cell>
          <cell r="GS86">
            <v>0.319318124941114</v>
          </cell>
          <cell r="GT86">
            <v>0.619719774351144</v>
          </cell>
          <cell r="GU86">
            <v>0.57030153162657804</v>
          </cell>
          <cell r="GV86">
            <v>0.52059696401550004</v>
          </cell>
          <cell r="GW86">
            <v>0.64255100959851896</v>
          </cell>
          <cell r="GX86">
            <v>0.84697976395073704</v>
          </cell>
          <cell r="GY86">
            <v>0.80909513925361198</v>
          </cell>
          <cell r="GZ86">
            <v>0.80468464658246197</v>
          </cell>
          <cell r="HA86">
            <v>0.29650912979162403</v>
          </cell>
          <cell r="HB86">
            <v>172271.057227571</v>
          </cell>
          <cell r="HC86">
            <v>0.02</v>
          </cell>
          <cell r="HD86">
            <v>5.0000000000000001E-3</v>
          </cell>
          <cell r="HE86">
            <v>2.87467378247151E-2</v>
          </cell>
          <cell r="HF86">
            <v>2.8622304659840801E-2</v>
          </cell>
          <cell r="HG86">
            <v>1299.31818593602</v>
          </cell>
          <cell r="HH86">
            <v>0.65387075682112605</v>
          </cell>
          <cell r="HI86">
            <v>0.74034771459854298</v>
          </cell>
          <cell r="HJ86">
            <v>0.79034977476057899</v>
          </cell>
          <cell r="HK86">
            <v>0.81661129049229597</v>
          </cell>
          <cell r="HL86">
            <v>0.79148391075270397</v>
          </cell>
          <cell r="HM86">
            <v>-0.25</v>
          </cell>
          <cell r="HN86">
            <v>0.75</v>
          </cell>
          <cell r="HO86">
            <v>-0.25</v>
          </cell>
          <cell r="HP86">
            <v>-0.25</v>
          </cell>
          <cell r="HQ86">
            <v>6.6355007437053403E-3</v>
          </cell>
          <cell r="HR86">
            <v>3.4703030279276501E-2</v>
          </cell>
          <cell r="HS86">
            <v>8.9387241139788198E-3</v>
          </cell>
          <cell r="HT86">
            <v>1.6012233577545699E-2</v>
          </cell>
          <cell r="HU86">
            <v>1.1415298008597199</v>
          </cell>
          <cell r="HV86">
            <v>1.0311177290584199</v>
          </cell>
          <cell r="HW86">
            <v>1.0000297626774299</v>
          </cell>
          <cell r="HX86">
            <v>0.90353294827042496</v>
          </cell>
          <cell r="HY86">
            <v>0.78142522604703402</v>
          </cell>
          <cell r="HZ86">
            <v>1.16581537755438</v>
          </cell>
          <cell r="IA86">
            <v>22.714767567201299</v>
          </cell>
          <cell r="IB86">
            <v>0.80883139505151902</v>
          </cell>
          <cell r="IC86">
            <v>0</v>
          </cell>
          <cell r="ID86">
            <v>82989.3978893194</v>
          </cell>
          <cell r="IE86">
            <v>6.9819029465741297E-2</v>
          </cell>
          <cell r="IF86">
            <v>0.98325205416036698</v>
          </cell>
          <cell r="IG86">
            <v>0.11883184770859601</v>
          </cell>
          <cell r="IH86">
            <v>1.4999999999999999E-2</v>
          </cell>
          <cell r="II86">
            <v>4.6712083516989196E-3</v>
          </cell>
          <cell r="IJ86">
            <v>0.39789999999999998</v>
          </cell>
          <cell r="IK86">
            <v>6.0066666666666699E-2</v>
          </cell>
          <cell r="IL86">
            <v>6.8000000000000005E-2</v>
          </cell>
          <cell r="IM86">
            <v>4.4999999999999998E-2</v>
          </cell>
          <cell r="IN86">
            <v>0.163333333333333</v>
          </cell>
          <cell r="IO86">
            <v>6.84388576534712E-2</v>
          </cell>
          <cell r="IP86">
            <v>5.9804998015834901E-2</v>
          </cell>
          <cell r="IQ86">
            <v>27.072360395669499</v>
          </cell>
          <cell r="IR86">
            <v>0.171030084879045</v>
          </cell>
          <cell r="IS86">
            <v>3.6572217745573302E-2</v>
          </cell>
          <cell r="IT86">
            <v>0</v>
          </cell>
          <cell r="IU86">
            <v>0</v>
          </cell>
          <cell r="IV86">
            <v>0</v>
          </cell>
          <cell r="IW86">
            <v>0</v>
          </cell>
          <cell r="IX86">
            <v>0</v>
          </cell>
          <cell r="IY86">
            <v>0</v>
          </cell>
          <cell r="IZ86">
            <v>0</v>
          </cell>
          <cell r="JA86">
            <v>0</v>
          </cell>
          <cell r="JB86">
            <v>0</v>
          </cell>
          <cell r="JC86">
            <v>0</v>
          </cell>
          <cell r="JD86">
            <v>0</v>
          </cell>
          <cell r="JE86">
            <v>0</v>
          </cell>
          <cell r="JF86">
            <v>0</v>
          </cell>
          <cell r="JG86">
            <v>0</v>
          </cell>
          <cell r="JH86">
            <v>0</v>
          </cell>
          <cell r="JI86">
            <v>0</v>
          </cell>
          <cell r="JJ86">
            <v>0</v>
          </cell>
          <cell r="JK86">
            <v>0</v>
          </cell>
          <cell r="JL86">
            <v>0</v>
          </cell>
          <cell r="JM86">
            <v>0</v>
          </cell>
          <cell r="JN86">
            <v>0</v>
          </cell>
          <cell r="JO86">
            <v>0</v>
          </cell>
          <cell r="JP86">
            <v>0</v>
          </cell>
          <cell r="JQ86">
            <v>0</v>
          </cell>
          <cell r="JR86">
            <v>0</v>
          </cell>
          <cell r="JS86">
            <v>0</v>
          </cell>
          <cell r="JT86">
            <v>0</v>
          </cell>
          <cell r="JU86">
            <v>0</v>
          </cell>
          <cell r="JV86">
            <v>0</v>
          </cell>
          <cell r="JW86">
            <v>0</v>
          </cell>
          <cell r="JX86">
            <v>0</v>
          </cell>
          <cell r="JY86">
            <v>0</v>
          </cell>
          <cell r="JZ86">
            <v>0</v>
          </cell>
          <cell r="KA86">
            <v>0</v>
          </cell>
          <cell r="KB86">
            <v>0</v>
          </cell>
          <cell r="KC86">
            <v>0</v>
          </cell>
          <cell r="KD86">
            <v>0</v>
          </cell>
          <cell r="KE86">
            <v>0</v>
          </cell>
          <cell r="KF86">
            <v>0</v>
          </cell>
          <cell r="KG86">
            <v>0</v>
          </cell>
          <cell r="KH86">
            <v>0</v>
          </cell>
          <cell r="KI86">
            <v>0</v>
          </cell>
          <cell r="KJ86">
            <v>0</v>
          </cell>
          <cell r="KK86">
            <v>0</v>
          </cell>
          <cell r="KL86">
            <v>0</v>
          </cell>
          <cell r="KM86">
            <v>0</v>
          </cell>
          <cell r="KN86">
            <v>0</v>
          </cell>
          <cell r="KO86">
            <v>0</v>
          </cell>
          <cell r="KP86">
            <v>0</v>
          </cell>
          <cell r="KQ86">
            <v>0</v>
          </cell>
          <cell r="KR86">
            <v>0</v>
          </cell>
          <cell r="KS86">
            <v>0</v>
          </cell>
          <cell r="KT86">
            <v>0</v>
          </cell>
          <cell r="KU86">
            <v>0</v>
          </cell>
          <cell r="KV86">
            <v>0</v>
          </cell>
          <cell r="KW86">
            <v>0</v>
          </cell>
          <cell r="KX86">
            <v>0</v>
          </cell>
          <cell r="KY86">
            <v>0</v>
          </cell>
          <cell r="KZ86">
            <v>0</v>
          </cell>
          <cell r="LA86">
            <v>0.62427097909844798</v>
          </cell>
          <cell r="LB86">
            <v>0</v>
          </cell>
          <cell r="LC86">
            <v>5492.7198941472598</v>
          </cell>
          <cell r="LD86">
            <v>81</v>
          </cell>
          <cell r="LE86">
            <v>30661.061685867098</v>
          </cell>
          <cell r="LF86">
            <v>3935.8634499408199</v>
          </cell>
          <cell r="LG86">
            <v>694.92279603271504</v>
          </cell>
          <cell r="LH86">
            <v>1470.6248112880301</v>
          </cell>
          <cell r="LI86">
            <v>17799.246450756302</v>
          </cell>
          <cell r="LJ86">
            <v>5.0000000000000001E-3</v>
          </cell>
          <cell r="LK86">
            <v>0</v>
          </cell>
          <cell r="LL86">
            <v>0</v>
          </cell>
          <cell r="LM86">
            <v>4230.3290684142703</v>
          </cell>
          <cell r="LN86">
            <v>8925.9517851699493</v>
          </cell>
          <cell r="LO86">
            <v>429.02165194102997</v>
          </cell>
          <cell r="LP86">
            <v>8496.9301332289197</v>
          </cell>
          <cell r="LQ86">
            <v>4.1260000000000003E-3</v>
          </cell>
          <cell r="LR86">
            <v>0.439670585027651</v>
          </cell>
          <cell r="LS86">
            <v>0</v>
          </cell>
          <cell r="LT86">
            <v>3877.9191799192199</v>
          </cell>
          <cell r="LU86">
            <v>9690.9982024228393</v>
          </cell>
          <cell r="LV86">
            <v>1770.31584262007</v>
          </cell>
          <cell r="LW86">
            <v>16.470200305476698</v>
          </cell>
          <cell r="LX86">
            <v>17.730577431747399</v>
          </cell>
          <cell r="LY86">
            <v>3529.5135401305602</v>
          </cell>
          <cell r="LZ86">
            <v>9.6251382971474994E-2</v>
          </cell>
          <cell r="MA86">
            <v>363.15850088818001</v>
          </cell>
          <cell r="MB86">
            <v>2.5940761254328801E-2</v>
          </cell>
          <cell r="MC86">
            <v>1.7475881976104099E-2</v>
          </cell>
          <cell r="MD86">
            <v>0.38587613468993998</v>
          </cell>
          <cell r="ME86">
            <v>0.701917900248337</v>
          </cell>
          <cell r="MF86">
            <v>361571.21966906602</v>
          </cell>
          <cell r="MG86">
            <v>0.47423917065250598</v>
          </cell>
          <cell r="MH86">
            <v>0.70429444864249402</v>
          </cell>
          <cell r="MI86">
            <v>4.8892029858275801E-2</v>
          </cell>
          <cell r="MJ86">
            <v>0.86389629428026904</v>
          </cell>
          <cell r="MK86">
            <v>9.6346977643690004E-2</v>
          </cell>
          <cell r="ML86">
            <v>0.73579184913682205</v>
          </cell>
          <cell r="MM86">
            <v>-1608.4879365514701</v>
          </cell>
          <cell r="MN86">
            <v>48406.029268879902</v>
          </cell>
          <cell r="MO86">
            <v>3379.6619838434599</v>
          </cell>
          <cell r="MP86">
            <v>1885.1663295005301</v>
          </cell>
          <cell r="MQ86">
            <v>54931.946736595099</v>
          </cell>
          <cell r="MR86">
            <v>16.9559951554299</v>
          </cell>
          <cell r="MS86">
            <v>16.9559951554299</v>
          </cell>
          <cell r="MT86">
            <v>0</v>
          </cell>
          <cell r="MU86">
            <v>0</v>
          </cell>
          <cell r="MV86">
            <v>0</v>
          </cell>
          <cell r="MW86">
            <v>0</v>
          </cell>
          <cell r="MX86">
            <v>0</v>
          </cell>
          <cell r="MY86">
            <v>21.670266378689501</v>
          </cell>
          <cell r="MZ86">
            <v>-2.6319004233907899</v>
          </cell>
          <cell r="NA86">
            <v>18.011507835071001</v>
          </cell>
          <cell r="NB86">
            <v>101.674866503137</v>
          </cell>
          <cell r="NC86">
            <v>79.346264666666301</v>
          </cell>
          <cell r="ND86">
            <v>16.3333333333333</v>
          </cell>
          <cell r="NE86">
            <v>6.0066666666666704</v>
          </cell>
          <cell r="NF86">
            <v>6.8</v>
          </cell>
          <cell r="NG86">
            <v>2.5940761254328799</v>
          </cell>
          <cell r="NH86">
            <v>1.74758819761041</v>
          </cell>
          <cell r="NI86">
            <v>0.43014159451866302</v>
          </cell>
          <cell r="NJ86">
            <v>0</v>
          </cell>
          <cell r="NK86">
            <v>0</v>
          </cell>
          <cell r="NL86">
            <v>0</v>
          </cell>
          <cell r="NM86">
            <v>0</v>
          </cell>
          <cell r="NN86">
            <v>0</v>
          </cell>
          <cell r="NO86">
            <v>0</v>
          </cell>
          <cell r="NP86">
            <v>0</v>
          </cell>
          <cell r="NQ86">
            <v>14.2060094977369</v>
          </cell>
          <cell r="NR86">
            <v>0</v>
          </cell>
          <cell r="NS86">
            <v>0</v>
          </cell>
          <cell r="NT86">
            <v>-5.1467112138303497</v>
          </cell>
          <cell r="NU86">
            <v>53.992785127144401</v>
          </cell>
          <cell r="NV86">
            <v>78.980488695076005</v>
          </cell>
          <cell r="NW86">
            <v>76.931674694086794</v>
          </cell>
          <cell r="NX86">
            <v>1.60991668176018</v>
          </cell>
          <cell r="NY86">
            <v>5.0207307719260603</v>
          </cell>
          <cell r="NZ86">
            <v>-14.3475906876015</v>
          </cell>
          <cell r="OA86">
            <v>21.1914869020932</v>
          </cell>
          <cell r="OB86">
            <v>0</v>
          </cell>
          <cell r="OC86">
            <v>0</v>
          </cell>
          <cell r="OD86">
            <v>-3.2076808035250601</v>
          </cell>
          <cell r="OE86">
            <v>-5.5140261009850304</v>
          </cell>
          <cell r="OF86">
            <v>8.8080458999260998</v>
          </cell>
          <cell r="OG86">
            <v>0</v>
          </cell>
          <cell r="OH86">
            <v>3.1363096544604101</v>
          </cell>
          <cell r="OI86">
            <v>4.8892029858275601</v>
          </cell>
          <cell r="OJ86">
            <v>9.6346977643689993</v>
          </cell>
          <cell r="OK86">
            <v>9.28327760673473</v>
          </cell>
          <cell r="OL86">
            <v>2.398882431024</v>
          </cell>
          <cell r="OM86">
            <v>4.35033500401794</v>
          </cell>
          <cell r="ON86">
            <v>2.38342575084154</v>
          </cell>
          <cell r="OO86">
            <v>4.2532130026724104</v>
          </cell>
          <cell r="OP86">
            <v>0</v>
          </cell>
          <cell r="OQ86">
            <v>0</v>
          </cell>
          <cell r="OR86">
            <v>-1.41470388130734</v>
          </cell>
          <cell r="OS86">
            <v>14.3437522056246</v>
          </cell>
          <cell r="OT86">
            <v>15.758456086931901</v>
          </cell>
          <cell r="OU86">
            <v>-6.0928218810000798</v>
          </cell>
          <cell r="OV86">
            <v>1.0778085314532899</v>
          </cell>
          <cell r="OW86">
            <v>6.3673086602407798</v>
          </cell>
          <cell r="OX86">
            <v>2.398882431024</v>
          </cell>
          <cell r="OY86">
            <v>5.1595481191173</v>
          </cell>
          <cell r="OZ86">
            <v>5.0102026248377597E-2</v>
          </cell>
          <cell r="PA86">
            <v>-3.3524199043824399</v>
          </cell>
          <cell r="PB86">
            <v>-0.204640800128912</v>
          </cell>
          <cell r="PC86">
            <v>3.9212185438859399</v>
          </cell>
          <cell r="PD86">
            <v>2.4136935577043301</v>
          </cell>
          <cell r="PE86">
            <v>2.38342575084154</v>
          </cell>
          <cell r="PF86">
            <v>0</v>
          </cell>
          <cell r="PG86">
            <v>0</v>
          </cell>
          <cell r="PH86">
            <v>0</v>
          </cell>
          <cell r="PI86">
            <v>0</v>
          </cell>
          <cell r="PJ86">
            <v>4.2532130026724104</v>
          </cell>
          <cell r="PK86">
            <v>0</v>
          </cell>
          <cell r="PL86">
            <v>0</v>
          </cell>
          <cell r="PM86">
            <v>0</v>
          </cell>
          <cell r="PN86">
            <v>2.6641320578429699</v>
          </cell>
          <cell r="PO86">
            <v>2.2242433638842001</v>
          </cell>
          <cell r="PP86">
            <v>1.0629443061447801</v>
          </cell>
          <cell r="PQ86">
            <v>0.56899486508444697</v>
          </cell>
          <cell r="PR86">
            <v>-13019.765258351999</v>
          </cell>
          <cell r="PS86">
            <v>210427.61785060901</v>
          </cell>
          <cell r="PT86">
            <v>68540.569587887207</v>
          </cell>
          <cell r="PU86">
            <v>74156.005354430701</v>
          </cell>
          <cell r="PV86">
            <v>40263.057146384199</v>
          </cell>
          <cell r="PW86">
            <v>18681.194577584502</v>
          </cell>
          <cell r="PX86">
            <v>15211.753630462001</v>
          </cell>
          <cell r="PY86">
            <v>-1946.5891079348901</v>
          </cell>
          <cell r="PZ86">
            <v>118648.413883335</v>
          </cell>
          <cell r="QA86">
            <v>37084</v>
          </cell>
          <cell r="QB86">
            <v>112222.30945862</v>
          </cell>
          <cell r="QC86">
            <v>0</v>
          </cell>
          <cell r="QD86">
            <v>37356.585916000004</v>
          </cell>
          <cell r="QE86">
            <v>357603.70810970798</v>
          </cell>
          <cell r="QF86">
            <v>-235.1</v>
          </cell>
          <cell r="QG86">
            <v>-6828.76083363609</v>
          </cell>
          <cell r="QH86">
            <v>6426.1044247159098</v>
          </cell>
          <cell r="QI86">
            <v>20.324614158394301</v>
          </cell>
          <cell r="QJ86">
            <v>20.324614158394301</v>
          </cell>
          <cell r="QK86">
            <v>0</v>
          </cell>
          <cell r="QL86">
            <v>0</v>
          </cell>
          <cell r="QM86">
            <v>0</v>
          </cell>
          <cell r="QN86">
            <v>0</v>
          </cell>
          <cell r="QO86">
            <v>0</v>
          </cell>
          <cell r="QP86">
            <v>23.025720563525901</v>
          </cell>
          <cell r="QQ86">
            <v>-1.12998887431356</v>
          </cell>
          <cell r="QR86">
            <v>-2.6319004233907899</v>
          </cell>
          <cell r="QS86">
            <v>-2.6581328084184999</v>
          </cell>
          <cell r="QT86">
            <v>0.58772764988022097</v>
          </cell>
          <cell r="QU86">
            <v>23.117137548196101</v>
          </cell>
          <cell r="QV86">
            <v>0</v>
          </cell>
          <cell r="QW86">
            <v>98.764775783463406</v>
          </cell>
          <cell r="QX86">
            <v>79.346264666666301</v>
          </cell>
          <cell r="QY86">
            <v>23.1666666666667</v>
          </cell>
          <cell r="QZ86">
            <v>6.0066666666666704</v>
          </cell>
          <cell r="RA86">
            <v>6.8333333333333304</v>
          </cell>
          <cell r="RB86">
            <v>2.5940761254328799</v>
          </cell>
          <cell r="RC86">
            <v>1.86184507593333</v>
          </cell>
          <cell r="RD86">
            <v>0</v>
          </cell>
          <cell r="RE86">
            <v>0</v>
          </cell>
          <cell r="RF86">
            <v>0</v>
          </cell>
          <cell r="RG86">
            <v>0</v>
          </cell>
          <cell r="RH86">
            <v>0</v>
          </cell>
          <cell r="RI86">
            <v>0</v>
          </cell>
          <cell r="RJ86">
            <v>0.53876809782631396</v>
          </cell>
          <cell r="RK86">
            <v>0</v>
          </cell>
          <cell r="RL86">
            <v>13.1683340936693</v>
          </cell>
          <cell r="RM86">
            <v>12.697196617466799</v>
          </cell>
          <cell r="RN86">
            <v>13.3043731599863</v>
          </cell>
          <cell r="RO86">
            <v>-8.1111361372344106</v>
          </cell>
          <cell r="RP86">
            <v>49589.040188540799</v>
          </cell>
          <cell r="RQ86">
            <v>53.154338653515502</v>
          </cell>
          <cell r="RR86">
            <v>78.980488695076005</v>
          </cell>
          <cell r="RS86">
            <v>76.931674694086794</v>
          </cell>
          <cell r="RT86">
            <v>8.7887864127879496</v>
          </cell>
          <cell r="RU86">
            <v>13.848329339818701</v>
          </cell>
          <cell r="RV86">
            <v>0</v>
          </cell>
          <cell r="RW86">
            <v>0</v>
          </cell>
          <cell r="RX86">
            <v>-1.96864984857379</v>
          </cell>
          <cell r="RY86">
            <v>-6.87783730244879</v>
          </cell>
          <cell r="RZ86">
            <v>0</v>
          </cell>
          <cell r="SA86">
            <v>6.1567305034458997</v>
          </cell>
          <cell r="SB86">
            <v>3.1788095022264899</v>
          </cell>
          <cell r="SC86">
            <v>4.8622107765933897</v>
          </cell>
          <cell r="SD86">
            <v>9.4723623539868491</v>
          </cell>
          <cell r="SE86">
            <v>17.653480840959901</v>
          </cell>
          <cell r="SF86">
            <v>-3.3142268748119399</v>
          </cell>
          <cell r="SG86">
            <v>-8.4552194627915593</v>
          </cell>
          <cell r="SH86">
            <v>0</v>
          </cell>
          <cell r="SI86">
            <v>0</v>
          </cell>
          <cell r="SJ86">
            <v>-0.29277234345449499</v>
          </cell>
          <cell r="SK86">
            <v>-6.9152025285518102</v>
          </cell>
          <cell r="SL86">
            <v>0</v>
          </cell>
          <cell r="SM86">
            <v>0</v>
          </cell>
          <cell r="SN86">
            <v>-3.4134747510959702</v>
          </cell>
          <cell r="SO86">
            <v>-46.581172460576603</v>
          </cell>
          <cell r="SP86">
            <v>18.282991459585698</v>
          </cell>
          <cell r="SQ86">
            <v>21.696466210681699</v>
          </cell>
          <cell r="SR86">
            <v>-4.5571893700958999</v>
          </cell>
          <cell r="SS86">
            <v>31.2970097723016</v>
          </cell>
          <cell r="ST86">
            <v>63.752614303802098</v>
          </cell>
          <cell r="SU86">
            <v>-0.82949485193032402</v>
          </cell>
          <cell r="SV86">
            <v>3.75531443328487</v>
          </cell>
          <cell r="SW86">
            <v>-3.3142268748119399</v>
          </cell>
          <cell r="SX86">
            <v>-4.8253114903619601</v>
          </cell>
          <cell r="SY86">
            <v>0.67968181259230298</v>
          </cell>
          <cell r="SZ86">
            <v>-4.2094485546266496</v>
          </cell>
          <cell r="TA86">
            <v>-0.89022443772842896</v>
          </cell>
          <cell r="TB86">
            <v>-1.62983249660134</v>
          </cell>
          <cell r="TC86">
            <v>-0.44807087776040899</v>
          </cell>
          <cell r="TD86">
            <v>-0.29277234345449499</v>
          </cell>
          <cell r="TE86">
            <v>0</v>
          </cell>
          <cell r="TF86">
            <v>0</v>
          </cell>
          <cell r="TG86">
            <v>-6.9152025285518102</v>
          </cell>
          <cell r="TH86">
            <v>0</v>
          </cell>
          <cell r="TI86">
            <v>0</v>
          </cell>
          <cell r="TJ86">
            <v>0</v>
          </cell>
          <cell r="TK86">
            <v>0.53876809782631396</v>
          </cell>
          <cell r="TL86">
            <v>-0.12537862872144001</v>
          </cell>
          <cell r="TM86">
            <v>-1.2024022161957599</v>
          </cell>
          <cell r="TN86">
            <v>-1.9177862656587801</v>
          </cell>
          <cell r="TO86">
            <v>6.4201257186384399</v>
          </cell>
          <cell r="TP86">
            <v>1.6187306467923701</v>
          </cell>
          <cell r="TQ86">
            <v>0.93681880975649001</v>
          </cell>
          <cell r="TR86">
            <v>-8.0471852776611801</v>
          </cell>
          <cell r="TS86">
            <v>13.832275352600499</v>
          </cell>
          <cell r="TT86">
            <v>3.3464260732495998</v>
          </cell>
          <cell r="TU86">
            <v>25.423039597787199</v>
          </cell>
          <cell r="TV86">
            <v>6.2575775641061604</v>
          </cell>
          <cell r="TW86">
            <v>361887.84099986003</v>
          </cell>
          <cell r="TX86">
            <v>15969.5637040817</v>
          </cell>
          <cell r="TY86">
            <v>189933.538093296</v>
          </cell>
          <cell r="TZ86">
            <v>51412.511827970899</v>
          </cell>
          <cell r="UA86">
            <v>62082.468469965097</v>
          </cell>
          <cell r="UB86">
            <v>8243.9954415433695</v>
          </cell>
          <cell r="UC86">
            <v>185701.83094558999</v>
          </cell>
          <cell r="UD86">
            <v>0.81581396496971204</v>
          </cell>
          <cell r="UE86">
            <v>0.51707726732750403</v>
          </cell>
          <cell r="UF86">
            <v>0.51707726732750403</v>
          </cell>
          <cell r="UG86">
            <v>0.27855637647613302</v>
          </cell>
          <cell r="UH86">
            <v>14984.353526082101</v>
          </cell>
          <cell r="UI86">
            <v>111948.54746487799</v>
          </cell>
          <cell r="UJ86">
            <v>157158.86380451801</v>
          </cell>
          <cell r="UK86">
            <v>10669.9566419943</v>
          </cell>
          <cell r="UL86">
            <v>29377.437163593699</v>
          </cell>
          <cell r="UM86">
            <v>172271.057227571</v>
          </cell>
          <cell r="UN86">
            <v>9.4287791261001095E-3</v>
          </cell>
          <cell r="UO86">
            <v>1.6299563396099701E-2</v>
          </cell>
          <cell r="UP86">
            <v>1.1402566488942301</v>
          </cell>
          <cell r="UQ86">
            <v>0</v>
          </cell>
          <cell r="UR86">
            <v>6.7412756784144406E-2</v>
          </cell>
          <cell r="US86">
            <v>0.11877197128727</v>
          </cell>
          <cell r="UT86">
            <v>4.4382795648451904E-3</v>
          </cell>
          <cell r="UU86">
            <v>0.38764999999999999</v>
          </cell>
          <cell r="UV86">
            <v>7.8021043731498804E-2</v>
          </cell>
          <cell r="UW86">
            <v>6.6982671748698805E-2</v>
          </cell>
          <cell r="UX86">
            <v>0.17518637058370001</v>
          </cell>
          <cell r="UY86">
            <v>3.5128057454546002E-2</v>
          </cell>
          <cell r="UZ86">
            <v>21.546800197255699</v>
          </cell>
          <cell r="VA86">
            <v>11.9545388111307</v>
          </cell>
          <cell r="VB86">
            <v>0.64289983792750605</v>
          </cell>
          <cell r="VC86">
            <v>1.24063633600955</v>
          </cell>
          <cell r="VD86">
            <v>0.50610630560036696</v>
          </cell>
          <cell r="VE86">
            <v>-0.56473391958345998</v>
          </cell>
          <cell r="VF86">
            <v>-0.647813534886442</v>
          </cell>
          <cell r="VG86">
            <v>-0.647813534886442</v>
          </cell>
          <cell r="VH86">
            <v>-0.47917509355313898</v>
          </cell>
          <cell r="VI86">
            <v>0.742965934070143</v>
          </cell>
          <cell r="VJ86">
            <v>-0.70813815905200805</v>
          </cell>
          <cell r="VK86">
            <v>-0.94157491891394396</v>
          </cell>
          <cell r="VL86">
            <v>2.1058695027824199</v>
          </cell>
          <cell r="VM86">
            <v>2.1058695027824199</v>
          </cell>
          <cell r="VN86">
            <v>2.39990306147988E-2</v>
          </cell>
          <cell r="VO86">
            <v>-2.7289625380084399E-2</v>
          </cell>
          <cell r="VP86">
            <v>-0.45335100866156203</v>
          </cell>
          <cell r="VQ86">
            <v>-0.40487459070563903</v>
          </cell>
          <cell r="VR86">
            <v>1.65103980604142</v>
          </cell>
          <cell r="VS86">
            <v>-0.560905582887117</v>
          </cell>
          <cell r="VT86">
            <v>133552.36235690399</v>
          </cell>
          <cell r="VU86">
            <v>1.00219240988604</v>
          </cell>
          <cell r="VV86">
            <v>164113.47449823099</v>
          </cell>
          <cell r="VW86">
            <v>0.17900373509416101</v>
          </cell>
          <cell r="VX86">
            <v>6.9994388635117005E-2</v>
          </cell>
          <cell r="VY86">
            <v>-2.6006053983314601E-2</v>
          </cell>
        </row>
        <row r="87">
          <cell r="B87" t="str">
            <v>1990Q3</v>
          </cell>
          <cell r="C87">
            <v>7.8478344792712304E-2</v>
          </cell>
          <cell r="D87">
            <v>0.3</v>
          </cell>
          <cell r="E87">
            <v>0</v>
          </cell>
          <cell r="F87">
            <v>0</v>
          </cell>
          <cell r="G87">
            <v>1</v>
          </cell>
          <cell r="H87">
            <v>0</v>
          </cell>
          <cell r="I87">
            <v>41.1444743023957</v>
          </cell>
          <cell r="J87">
            <v>41.054466085084499</v>
          </cell>
          <cell r="K87">
            <v>41.1444743023957</v>
          </cell>
          <cell r="L87">
            <v>1737.7775025973301</v>
          </cell>
          <cell r="M87">
            <v>5685.4849299999996</v>
          </cell>
          <cell r="N87">
            <v>-68.146479000000895</v>
          </cell>
          <cell r="O87">
            <v>4734.9258342793401</v>
          </cell>
          <cell r="P87">
            <v>0.54871303977877095</v>
          </cell>
          <cell r="Q87">
            <v>-2973.1483316820099</v>
          </cell>
          <cell r="R87">
            <v>-4964.9107526683101</v>
          </cell>
          <cell r="S87">
            <v>-22329.1208252293</v>
          </cell>
          <cell r="T87">
            <v>-11164</v>
          </cell>
          <cell r="U87">
            <v>-2.2041241820122501E-2</v>
          </cell>
          <cell r="V87">
            <v>-24</v>
          </cell>
          <cell r="W87">
            <v>95520.540631133204</v>
          </cell>
          <cell r="X87">
            <v>362523.29916335398</v>
          </cell>
          <cell r="Y87">
            <v>4604.5043005954603</v>
          </cell>
          <cell r="Z87">
            <v>3371.9273070716399</v>
          </cell>
          <cell r="AA87">
            <v>59738.900089221497</v>
          </cell>
          <cell r="AB87">
            <v>190216.16410553301</v>
          </cell>
          <cell r="AC87">
            <v>0.60146473871997497</v>
          </cell>
          <cell r="AD87">
            <v>0.60146473871997497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.121921355092916</v>
          </cell>
          <cell r="AV87">
            <v>165429.94332637</v>
          </cell>
          <cell r="AW87">
            <v>166981.59193263401</v>
          </cell>
          <cell r="AX87">
            <v>633421.40945951897</v>
          </cell>
          <cell r="AY87">
            <v>55451.799533812497</v>
          </cell>
          <cell r="AZ87">
            <v>641396.29166517803</v>
          </cell>
          <cell r="BA87">
            <v>98333.482314320994</v>
          </cell>
          <cell r="BB87">
            <v>98894.935679798306</v>
          </cell>
          <cell r="BC87">
            <v>320719.04370605602</v>
          </cell>
          <cell r="BD87">
            <v>320141.04370605602</v>
          </cell>
          <cell r="BE87">
            <v>1.32500823016551E-2</v>
          </cell>
          <cell r="BF87">
            <v>2.09042632858693E-2</v>
          </cell>
          <cell r="BG87">
            <v>7.3936598824394803E-3</v>
          </cell>
          <cell r="BH87">
            <v>6.01626350009455E-3</v>
          </cell>
          <cell r="BI87">
            <v>168357.98488560799</v>
          </cell>
          <cell r="BJ87">
            <v>1898.51845883542</v>
          </cell>
          <cell r="BK87">
            <v>0</v>
          </cell>
          <cell r="BL87">
            <v>0.93966825052522795</v>
          </cell>
          <cell r="BM87">
            <v>132531.00933837899</v>
          </cell>
          <cell r="BN87">
            <v>5452918.7079934999</v>
          </cell>
          <cell r="BO87">
            <v>5793708.0652309703</v>
          </cell>
          <cell r="BP87">
            <v>137009.26951056501</v>
          </cell>
          <cell r="BQ87">
            <v>7.8404764003884297E-2</v>
          </cell>
          <cell r="BR87">
            <v>1.0171799949982301</v>
          </cell>
          <cell r="BS87">
            <v>0.91406439484723301</v>
          </cell>
          <cell r="BT87">
            <v>51838.866964730398</v>
          </cell>
          <cell r="BU87">
            <v>0</v>
          </cell>
          <cell r="BV87">
            <v>7685.3912996701902</v>
          </cell>
          <cell r="BW87">
            <v>0</v>
          </cell>
          <cell r="BX87">
            <v>6703.6840000000002</v>
          </cell>
          <cell r="BY87">
            <v>3746.0883815205202</v>
          </cell>
          <cell r="BZ87">
            <v>16872.0039220197</v>
          </cell>
          <cell r="CA87">
            <v>3086.32</v>
          </cell>
          <cell r="CB87">
            <v>15196.743</v>
          </cell>
          <cell r="CC87">
            <v>188853.23160836799</v>
          </cell>
          <cell r="CD87">
            <v>39343.741300059701</v>
          </cell>
          <cell r="CE87">
            <v>145040.03317651601</v>
          </cell>
          <cell r="CF87">
            <v>29034.486710000001</v>
          </cell>
          <cell r="CG87">
            <v>131213</v>
          </cell>
          <cell r="CH87">
            <v>27987.136866219498</v>
          </cell>
          <cell r="CI87">
            <v>104429.12813925301</v>
          </cell>
          <cell r="CJ87">
            <v>23583.544000000002</v>
          </cell>
          <cell r="CK87">
            <v>93647.72</v>
          </cell>
          <cell r="CL87">
            <v>34678.240086253303</v>
          </cell>
          <cell r="CM87">
            <v>106897.00145677</v>
          </cell>
          <cell r="CN87">
            <v>4642.6585316992596</v>
          </cell>
          <cell r="CO87">
            <v>15445.9209852979</v>
          </cell>
          <cell r="CP87">
            <v>3791.2473748860002</v>
          </cell>
          <cell r="CQ87">
            <v>15664.852999999999</v>
          </cell>
          <cell r="CR87">
            <v>13237.202786217</v>
          </cell>
          <cell r="CS87">
            <v>52948.811144868101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9271</v>
          </cell>
          <cell r="CY87">
            <v>37084</v>
          </cell>
          <cell r="CZ87">
            <v>13265.3562298244</v>
          </cell>
          <cell r="DA87">
            <v>53061.424919297599</v>
          </cell>
          <cell r="DB87">
            <v>10477.033028661601</v>
          </cell>
          <cell r="DC87">
            <v>41908.132114646498</v>
          </cell>
          <cell r="DD87">
            <v>0</v>
          </cell>
          <cell r="DE87">
            <v>0</v>
          </cell>
          <cell r="DF87">
            <v>1</v>
          </cell>
          <cell r="DG87">
            <v>1</v>
          </cell>
          <cell r="DH87">
            <v>1</v>
          </cell>
          <cell r="DI87">
            <v>1</v>
          </cell>
          <cell r="DJ87">
            <v>0</v>
          </cell>
          <cell r="DK87">
            <v>200514</v>
          </cell>
          <cell r="DL87">
            <v>40040.215145875503</v>
          </cell>
          <cell r="DM87">
            <v>3.2208336579489398E-2</v>
          </cell>
          <cell r="DN87">
            <v>-1.1565423761603201E-2</v>
          </cell>
          <cell r="DO87">
            <v>154083.53756019301</v>
          </cell>
          <cell r="DP87">
            <v>174080.50027068099</v>
          </cell>
          <cell r="DQ87">
            <v>653343.17513262702</v>
          </cell>
          <cell r="DR87">
            <v>103068.40814860001</v>
          </cell>
          <cell r="DS87">
            <v>327196.7876868</v>
          </cell>
          <cell r="DT87">
            <v>181962.286506984</v>
          </cell>
          <cell r="DU87">
            <v>168648.60910496599</v>
          </cell>
          <cell r="DV87">
            <v>163245.22896088799</v>
          </cell>
          <cell r="DW87">
            <v>90476.787246192296</v>
          </cell>
          <cell r="DX87">
            <v>18388.5720837808</v>
          </cell>
          <cell r="DY87">
            <v>63067.529032769096</v>
          </cell>
          <cell r="DZ87">
            <v>170660.27205174099</v>
          </cell>
          <cell r="EA87">
            <v>641122.06908074103</v>
          </cell>
          <cell r="EB87">
            <v>168942.385335005</v>
          </cell>
          <cell r="EC87">
            <v>630229.69921836199</v>
          </cell>
          <cell r="ED87">
            <v>-3.0499999999999999E-2</v>
          </cell>
          <cell r="EE87">
            <v>442510.77008850401</v>
          </cell>
          <cell r="EF87">
            <v>33628.7646879042</v>
          </cell>
          <cell r="EG87">
            <v>125714.458259355</v>
          </cell>
          <cell r="EH87">
            <v>0</v>
          </cell>
          <cell r="EI87">
            <v>2858.25193760004</v>
          </cell>
          <cell r="EJ87">
            <v>13624.9100691938</v>
          </cell>
          <cell r="EK87">
            <v>16483.162006793798</v>
          </cell>
          <cell r="EL87">
            <v>10691.441716273001</v>
          </cell>
          <cell r="EM87">
            <v>8830.5414461648106</v>
          </cell>
          <cell r="EN87">
            <v>5075.9547896335598</v>
          </cell>
          <cell r="EO87">
            <v>1803.2220467163099</v>
          </cell>
          <cell r="EP87">
            <v>9462.5732385069405</v>
          </cell>
          <cell r="EQ87">
            <v>3.0499999999999999E-2</v>
          </cell>
          <cell r="ER87">
            <v>5000.0670008893103</v>
          </cell>
          <cell r="ES87">
            <v>-130.86525345312899</v>
          </cell>
          <cell r="ET87">
            <v>-175.42303975937099</v>
          </cell>
          <cell r="EU87">
            <v>-561.45336547731597</v>
          </cell>
          <cell r="EV87">
            <v>-578</v>
          </cell>
          <cell r="EW87">
            <v>46290.1141972408</v>
          </cell>
          <cell r="EX87">
            <v>0</v>
          </cell>
          <cell r="EY87">
            <v>3349.8166457111902</v>
          </cell>
          <cell r="EZ87">
            <v>0</v>
          </cell>
          <cell r="FA87">
            <v>3140.7572352934499</v>
          </cell>
          <cell r="FB87">
            <v>1152.3622205501099</v>
          </cell>
          <cell r="FC87">
            <v>6078.0852529346403</v>
          </cell>
          <cell r="FD87">
            <v>1086.1485822941299</v>
          </cell>
          <cell r="FE87">
            <v>6058.75663383754</v>
          </cell>
          <cell r="FF87">
            <v>185783.78648923899</v>
          </cell>
          <cell r="FG87">
            <v>34803.7292792113</v>
          </cell>
          <cell r="FH87">
            <v>141660.35219012</v>
          </cell>
          <cell r="FI87">
            <v>23349.001779999999</v>
          </cell>
          <cell r="FJ87">
            <v>130959</v>
          </cell>
          <cell r="FK87">
            <v>29943.314251973901</v>
          </cell>
          <cell r="FL87">
            <v>99841.257476025901</v>
          </cell>
          <cell r="FM87">
            <v>33194.206554870201</v>
          </cell>
          <cell r="FN87">
            <v>132610.10991488199</v>
          </cell>
          <cell r="FO87">
            <v>26857.2711749259</v>
          </cell>
          <cell r="FP87">
            <v>121759.486130869</v>
          </cell>
          <cell r="FQ87">
            <v>13370.9915315403</v>
          </cell>
          <cell r="FR87">
            <v>58555.673381503999</v>
          </cell>
          <cell r="FS87">
            <v>9339.1464790000009</v>
          </cell>
          <cell r="FT87">
            <v>56987.481</v>
          </cell>
          <cell r="FU87">
            <v>20767.463506795899</v>
          </cell>
          <cell r="FV87">
            <v>67435.350567754402</v>
          </cell>
          <cell r="FW87">
            <v>0.12966525586764099</v>
          </cell>
          <cell r="FX87">
            <v>5.1707726732750396E-3</v>
          </cell>
          <cell r="FY87">
            <v>1.3462202278218699E-2</v>
          </cell>
          <cell r="FZ87">
            <v>0</v>
          </cell>
          <cell r="GA87">
            <v>0.12966525586764099</v>
          </cell>
          <cell r="GB87">
            <v>1.3462202278218699E-2</v>
          </cell>
          <cell r="GC87">
            <v>40109</v>
          </cell>
          <cell r="GD87">
            <v>2.5000000000000001E-2</v>
          </cell>
          <cell r="GE87">
            <v>2220769.03623597</v>
          </cell>
          <cell r="GF87">
            <v>866816.34443045303</v>
          </cell>
          <cell r="GG87">
            <v>996304.73833725497</v>
          </cell>
          <cell r="GH87">
            <v>80336.521606255905</v>
          </cell>
          <cell r="GI87">
            <v>128350.66666666701</v>
          </cell>
          <cell r="GJ87">
            <v>2.51944988556418E-2</v>
          </cell>
          <cell r="GK87">
            <v>-160405</v>
          </cell>
          <cell r="GL87">
            <v>-77881.197639415797</v>
          </cell>
          <cell r="GM87">
            <v>0.78980488695076001</v>
          </cell>
          <cell r="GN87">
            <v>0.78980488695076001</v>
          </cell>
          <cell r="GO87">
            <v>0.62540370578420601</v>
          </cell>
          <cell r="GP87">
            <v>0.95907976023006003</v>
          </cell>
          <cell r="GQ87">
            <v>0.45925257935770702</v>
          </cell>
          <cell r="GR87">
            <v>0.59207325339907102</v>
          </cell>
          <cell r="GS87">
            <v>0.324198560620575</v>
          </cell>
          <cell r="GT87">
            <v>0.61755059097563803</v>
          </cell>
          <cell r="GU87">
            <v>0.57481806982946704</v>
          </cell>
          <cell r="GV87">
            <v>0.52840457609797598</v>
          </cell>
          <cell r="GW87">
            <v>0.64686196548114705</v>
          </cell>
          <cell r="GX87">
            <v>0.84697976395073704</v>
          </cell>
          <cell r="GY87">
            <v>0.80909513925361198</v>
          </cell>
          <cell r="GZ87">
            <v>0.80468464658246197</v>
          </cell>
          <cell r="HA87">
            <v>0.48087520798513</v>
          </cell>
          <cell r="HB87">
            <v>172271.057227571</v>
          </cell>
          <cell r="HC87">
            <v>0.02</v>
          </cell>
          <cell r="HD87">
            <v>5.0000000000000001E-3</v>
          </cell>
          <cell r="HE87">
            <v>2.87467378247151E-2</v>
          </cell>
          <cell r="HF87">
            <v>2.8622304659840801E-2</v>
          </cell>
          <cell r="HG87">
            <v>1348.1703349715599</v>
          </cell>
          <cell r="HH87">
            <v>0.66896215362591405</v>
          </cell>
          <cell r="HI87">
            <v>0.74034771459854298</v>
          </cell>
          <cell r="HJ87">
            <v>0.79034977476057899</v>
          </cell>
          <cell r="HK87">
            <v>0.81661129049229597</v>
          </cell>
          <cell r="HL87">
            <v>0.79148391075270397</v>
          </cell>
          <cell r="HM87">
            <v>-0.25</v>
          </cell>
          <cell r="HN87">
            <v>-0.25</v>
          </cell>
          <cell r="HO87">
            <v>0.75</v>
          </cell>
          <cell r="HP87">
            <v>-0.25</v>
          </cell>
          <cell r="HQ87">
            <v>6.6355007437053403E-3</v>
          </cell>
          <cell r="HR87">
            <v>3.5250082301655099E-2</v>
          </cell>
          <cell r="HS87">
            <v>8.3116970524078106E-3</v>
          </cell>
          <cell r="HT87">
            <v>1.4987033506547801E-2</v>
          </cell>
          <cell r="HU87">
            <v>1.1451573034248099</v>
          </cell>
          <cell r="HV87">
            <v>1.0203044070017999</v>
          </cell>
          <cell r="HW87">
            <v>1.00020792278704</v>
          </cell>
          <cell r="HX87">
            <v>0.90169480821484704</v>
          </cell>
          <cell r="HY87">
            <v>0.78142522604703402</v>
          </cell>
          <cell r="HZ87">
            <v>1.09253704971055</v>
          </cell>
          <cell r="IA87">
            <v>22.714767567201299</v>
          </cell>
          <cell r="IB87">
            <v>0.82367334011024995</v>
          </cell>
          <cell r="IC87">
            <v>0</v>
          </cell>
          <cell r="ID87">
            <v>86318.708426202604</v>
          </cell>
          <cell r="IE87">
            <v>7.1269875284092496E-2</v>
          </cell>
          <cell r="IF87">
            <v>0.99337574159216602</v>
          </cell>
          <cell r="IG87">
            <v>0.11272220969440799</v>
          </cell>
          <cell r="IH87">
            <v>1.4999999999999999E-2</v>
          </cell>
          <cell r="II87">
            <v>4.1624942079485899E-3</v>
          </cell>
          <cell r="IJ87">
            <v>0.39789999999999998</v>
          </cell>
          <cell r="IK87">
            <v>6.0066666666666699E-2</v>
          </cell>
          <cell r="IL87">
            <v>6.8000000000000005E-2</v>
          </cell>
          <cell r="IM87">
            <v>4.4999999999999998E-2</v>
          </cell>
          <cell r="IN87">
            <v>0.16</v>
          </cell>
          <cell r="IO87">
            <v>6.4301990111707605E-2</v>
          </cell>
          <cell r="IP87">
            <v>5.2465762290576701E-2</v>
          </cell>
          <cell r="IQ87">
            <v>27.072360395669499</v>
          </cell>
          <cell r="IR87">
            <v>0.16863671959111701</v>
          </cell>
          <cell r="IS87">
            <v>3.8971349196699E-2</v>
          </cell>
          <cell r="IT87">
            <v>0</v>
          </cell>
          <cell r="IU87">
            <v>0</v>
          </cell>
          <cell r="IV87">
            <v>0</v>
          </cell>
          <cell r="IW87">
            <v>0</v>
          </cell>
          <cell r="IX87">
            <v>0</v>
          </cell>
          <cell r="IY87">
            <v>0</v>
          </cell>
          <cell r="IZ87">
            <v>0</v>
          </cell>
          <cell r="JA87">
            <v>0</v>
          </cell>
          <cell r="JB87">
            <v>0</v>
          </cell>
          <cell r="JC87">
            <v>0</v>
          </cell>
          <cell r="JD87">
            <v>0</v>
          </cell>
          <cell r="JE87">
            <v>0</v>
          </cell>
          <cell r="JF87">
            <v>0</v>
          </cell>
          <cell r="JG87">
            <v>0</v>
          </cell>
          <cell r="JH87">
            <v>0</v>
          </cell>
          <cell r="JI87">
            <v>0</v>
          </cell>
          <cell r="JJ87">
            <v>0</v>
          </cell>
          <cell r="JK87">
            <v>0</v>
          </cell>
          <cell r="JL87">
            <v>0</v>
          </cell>
          <cell r="JM87">
            <v>0</v>
          </cell>
          <cell r="JN87">
            <v>0</v>
          </cell>
          <cell r="JO87">
            <v>0</v>
          </cell>
          <cell r="JP87">
            <v>0</v>
          </cell>
          <cell r="JQ87">
            <v>0</v>
          </cell>
          <cell r="JR87">
            <v>0</v>
          </cell>
          <cell r="JS87">
            <v>0</v>
          </cell>
          <cell r="JT87">
            <v>0</v>
          </cell>
          <cell r="JU87">
            <v>0</v>
          </cell>
          <cell r="JV87">
            <v>0</v>
          </cell>
          <cell r="JW87">
            <v>0</v>
          </cell>
          <cell r="JX87">
            <v>0</v>
          </cell>
          <cell r="JY87">
            <v>0</v>
          </cell>
          <cell r="JZ87">
            <v>0</v>
          </cell>
          <cell r="KA87">
            <v>0</v>
          </cell>
          <cell r="KB87">
            <v>0</v>
          </cell>
          <cell r="KC87">
            <v>0</v>
          </cell>
          <cell r="KD87">
            <v>0</v>
          </cell>
          <cell r="KE87">
            <v>0</v>
          </cell>
          <cell r="KF87">
            <v>0</v>
          </cell>
          <cell r="KG87">
            <v>0</v>
          </cell>
          <cell r="KH87">
            <v>0</v>
          </cell>
          <cell r="KI87">
            <v>0</v>
          </cell>
          <cell r="KJ87">
            <v>0</v>
          </cell>
          <cell r="KK87">
            <v>0</v>
          </cell>
          <cell r="KL87">
            <v>0</v>
          </cell>
          <cell r="KM87">
            <v>0</v>
          </cell>
          <cell r="KN87">
            <v>0</v>
          </cell>
          <cell r="KO87">
            <v>0</v>
          </cell>
          <cell r="KP87">
            <v>0</v>
          </cell>
          <cell r="KQ87">
            <v>0</v>
          </cell>
          <cell r="KR87">
            <v>0</v>
          </cell>
          <cell r="KS87">
            <v>0</v>
          </cell>
          <cell r="KT87">
            <v>0</v>
          </cell>
          <cell r="KU87">
            <v>0</v>
          </cell>
          <cell r="KV87">
            <v>0</v>
          </cell>
          <cell r="KW87">
            <v>0</v>
          </cell>
          <cell r="KX87">
            <v>0</v>
          </cell>
          <cell r="KY87">
            <v>0</v>
          </cell>
          <cell r="KZ87">
            <v>0</v>
          </cell>
          <cell r="LA87">
            <v>0.61312500798244496</v>
          </cell>
          <cell r="LB87">
            <v>0</v>
          </cell>
          <cell r="LC87">
            <v>5407.5626015926</v>
          </cell>
          <cell r="LD87">
            <v>82</v>
          </cell>
          <cell r="LE87">
            <v>31117.367657437298</v>
          </cell>
          <cell r="LF87">
            <v>4245.9654408869001</v>
          </cell>
          <cell r="LG87">
            <v>705.69889252407495</v>
          </cell>
          <cell r="LH87">
            <v>1544.68968638962</v>
          </cell>
          <cell r="LI87">
            <v>17290.778853905798</v>
          </cell>
          <cell r="LJ87">
            <v>5.0000000000000001E-3</v>
          </cell>
          <cell r="LK87">
            <v>0</v>
          </cell>
          <cell r="LL87">
            <v>0</v>
          </cell>
          <cell r="LM87">
            <v>3375.2765480565599</v>
          </cell>
          <cell r="LN87">
            <v>9580.6233626445792</v>
          </cell>
          <cell r="LO87">
            <v>429.02165194102997</v>
          </cell>
          <cell r="LP87">
            <v>9151.6017107035495</v>
          </cell>
          <cell r="LQ87">
            <v>4.1260000000000003E-3</v>
          </cell>
          <cell r="LR87">
            <v>0.43312711845604701</v>
          </cell>
          <cell r="LS87">
            <v>0</v>
          </cell>
          <cell r="LT87">
            <v>3841.3301628214099</v>
          </cell>
          <cell r="LU87">
            <v>10074.172143027799</v>
          </cell>
          <cell r="LV87">
            <v>1995.57686197321</v>
          </cell>
          <cell r="LW87">
            <v>16.470200305476698</v>
          </cell>
          <cell r="LX87">
            <v>17.730577431747399</v>
          </cell>
          <cell r="LY87">
            <v>3529.5135401305602</v>
          </cell>
          <cell r="LZ87">
            <v>9.6251382971474994E-2</v>
          </cell>
          <cell r="MA87">
            <v>363.15850088818001</v>
          </cell>
          <cell r="MB87">
            <v>2.5940761254328801E-2</v>
          </cell>
          <cell r="MC87">
            <v>1.3375288202586599E-2</v>
          </cell>
          <cell r="MD87">
            <v>0.39238298878495698</v>
          </cell>
          <cell r="ME87">
            <v>0.709865466801609</v>
          </cell>
          <cell r="MF87">
            <v>364629.57244908798</v>
          </cell>
          <cell r="MG87">
            <v>0.44165862740692102</v>
          </cell>
          <cell r="MH87">
            <v>0.70642546432953202</v>
          </cell>
          <cell r="MI87">
            <v>5.3139242342235202E-2</v>
          </cell>
          <cell r="MJ87">
            <v>0.86431487193948897</v>
          </cell>
          <cell r="MK87">
            <v>9.4783042271696399E-2</v>
          </cell>
          <cell r="ML87">
            <v>0.74677023038832402</v>
          </cell>
          <cell r="MM87">
            <v>-1608.4879365514701</v>
          </cell>
          <cell r="MN87">
            <v>51206.255444249298</v>
          </cell>
          <cell r="MO87">
            <v>3649.4634392770299</v>
          </cell>
          <cell r="MP87">
            <v>2035.66085287744</v>
          </cell>
          <cell r="MQ87">
            <v>58214.893748458497</v>
          </cell>
          <cell r="MR87">
            <v>12.966525586764099</v>
          </cell>
          <cell r="MS87">
            <v>12.966525586764099</v>
          </cell>
          <cell r="MT87">
            <v>0</v>
          </cell>
          <cell r="MU87">
            <v>0</v>
          </cell>
          <cell r="MV87">
            <v>0</v>
          </cell>
          <cell r="MW87">
            <v>0</v>
          </cell>
          <cell r="MX87">
            <v>0</v>
          </cell>
          <cell r="MY87">
            <v>18.081940947585501</v>
          </cell>
          <cell r="MZ87">
            <v>-1.15654237616032</v>
          </cell>
          <cell r="NA87">
            <v>9.8979794536152106</v>
          </cell>
          <cell r="NB87">
            <v>102.09767693543201</v>
          </cell>
          <cell r="NC87">
            <v>79.346264666666301</v>
          </cell>
          <cell r="ND87">
            <v>16</v>
          </cell>
          <cell r="NE87">
            <v>6.0066666666666704</v>
          </cell>
          <cell r="NF87">
            <v>6.8</v>
          </cell>
          <cell r="NG87">
            <v>2.5940761254328799</v>
          </cell>
          <cell r="NH87">
            <v>1.3375288202586599</v>
          </cell>
          <cell r="NI87">
            <v>0.35578052571525498</v>
          </cell>
          <cell r="NJ87">
            <v>0</v>
          </cell>
          <cell r="NK87">
            <v>0</v>
          </cell>
          <cell r="NL87">
            <v>0</v>
          </cell>
          <cell r="NM87">
            <v>0</v>
          </cell>
          <cell r="NN87">
            <v>0</v>
          </cell>
          <cell r="NO87">
            <v>0</v>
          </cell>
          <cell r="NP87">
            <v>0</v>
          </cell>
          <cell r="NQ87">
            <v>12.1918157754164</v>
          </cell>
          <cell r="NR87">
            <v>0</v>
          </cell>
          <cell r="NS87">
            <v>0</v>
          </cell>
          <cell r="NT87">
            <v>-2.7530679104361502</v>
          </cell>
          <cell r="NU87">
            <v>49.079516843364402</v>
          </cell>
          <cell r="NV87">
            <v>78.980488695076005</v>
          </cell>
          <cell r="NW87">
            <v>76.931674694086794</v>
          </cell>
          <cell r="NX87">
            <v>0.27997458243269602</v>
          </cell>
          <cell r="NY87">
            <v>4.00024835753654</v>
          </cell>
          <cell r="NZ87">
            <v>47.367604824813498</v>
          </cell>
          <cell r="OA87">
            <v>14.781279207298899</v>
          </cell>
          <cell r="OB87">
            <v>0</v>
          </cell>
          <cell r="OC87">
            <v>0</v>
          </cell>
          <cell r="OD87">
            <v>-1.5681858395722801</v>
          </cell>
          <cell r="OE87">
            <v>-2.39450502642062</v>
          </cell>
          <cell r="OF87">
            <v>2.2468786399077598</v>
          </cell>
          <cell r="OG87">
            <v>0</v>
          </cell>
          <cell r="OH87">
            <v>2.64555202776697</v>
          </cell>
          <cell r="OI87">
            <v>5.3139242342234496</v>
          </cell>
          <cell r="OJ87">
            <v>9.4783042271696392</v>
          </cell>
          <cell r="OK87">
            <v>8.1602860446018806</v>
          </cell>
          <cell r="OL87">
            <v>4.7771233634212198</v>
          </cell>
          <cell r="OM87">
            <v>9.7431904944265604</v>
          </cell>
          <cell r="ON87">
            <v>6.4075770904141303</v>
          </cell>
          <cell r="OO87">
            <v>2.1180700613345098</v>
          </cell>
          <cell r="OP87">
            <v>0</v>
          </cell>
          <cell r="OQ87">
            <v>0</v>
          </cell>
          <cell r="OR87">
            <v>-1.3080344978529399</v>
          </cell>
          <cell r="OS87">
            <v>21.2905079627098</v>
          </cell>
          <cell r="OT87">
            <v>22.598542460562701</v>
          </cell>
          <cell r="OU87">
            <v>-5.5835343383501996</v>
          </cell>
          <cell r="OV87">
            <v>6.17068382865906</v>
          </cell>
          <cell r="OW87">
            <v>4.2274776886422201</v>
          </cell>
          <cell r="OX87">
            <v>4.7771233634212198</v>
          </cell>
          <cell r="OY87">
            <v>9.4653959550396802</v>
          </cell>
          <cell r="OZ87">
            <v>-0.781016036822613</v>
          </cell>
          <cell r="PA87">
            <v>-0.70444128155802099</v>
          </cell>
          <cell r="PB87">
            <v>-0.308788160484466</v>
          </cell>
          <cell r="PC87">
            <v>5.8560051856806998</v>
          </cell>
          <cell r="PD87">
            <v>5.4896560124000304</v>
          </cell>
          <cell r="PE87">
            <v>6.4075770904141303</v>
          </cell>
          <cell r="PF87">
            <v>0</v>
          </cell>
          <cell r="PG87">
            <v>0</v>
          </cell>
          <cell r="PH87">
            <v>0</v>
          </cell>
          <cell r="PI87">
            <v>0</v>
          </cell>
          <cell r="PJ87">
            <v>2.1180700613345098</v>
          </cell>
          <cell r="PK87">
            <v>0</v>
          </cell>
          <cell r="PL87">
            <v>0</v>
          </cell>
          <cell r="PM87">
            <v>0</v>
          </cell>
          <cell r="PN87">
            <v>6.4413382315676104</v>
          </cell>
          <cell r="PO87">
            <v>7.4281549900246704</v>
          </cell>
          <cell r="PP87">
            <v>6.8360761547681799</v>
          </cell>
          <cell r="PQ87">
            <v>0.58165304930010597</v>
          </cell>
          <cell r="PR87">
            <v>-12801.913590034001</v>
          </cell>
          <cell r="PS87">
            <v>221619.134726349</v>
          </cell>
          <cell r="PT87">
            <v>71062.164469625306</v>
          </cell>
          <cell r="PU87">
            <v>77512.066385610102</v>
          </cell>
          <cell r="PV87">
            <v>41984.2979003742</v>
          </cell>
          <cell r="PW87">
            <v>19368.866314610001</v>
          </cell>
          <cell r="PX87">
            <v>16158.902170625801</v>
          </cell>
          <cell r="PY87">
            <v>-2339.03002765771</v>
          </cell>
          <cell r="PZ87">
            <v>124933.513300237</v>
          </cell>
          <cell r="QA87">
            <v>37084</v>
          </cell>
          <cell r="QB87">
            <v>117020.041315774</v>
          </cell>
          <cell r="QC87">
            <v>0</v>
          </cell>
          <cell r="QD87">
            <v>37356.585916000004</v>
          </cell>
          <cell r="QE87">
            <v>375767.807538389</v>
          </cell>
          <cell r="QF87">
            <v>-203.7</v>
          </cell>
          <cell r="QG87">
            <v>-5092.14160557169</v>
          </cell>
          <cell r="QH87">
            <v>7913.4719844623196</v>
          </cell>
          <cell r="QI87">
            <v>18.669163285828201</v>
          </cell>
          <cell r="QJ87">
            <v>18.669163285828201</v>
          </cell>
          <cell r="QK87">
            <v>0</v>
          </cell>
          <cell r="QL87">
            <v>0</v>
          </cell>
          <cell r="QM87">
            <v>0</v>
          </cell>
          <cell r="QN87">
            <v>0</v>
          </cell>
          <cell r="QO87">
            <v>0</v>
          </cell>
          <cell r="QP87">
            <v>22.752600297176901</v>
          </cell>
          <cell r="QQ87">
            <v>3.2208336579489401</v>
          </cell>
          <cell r="QR87">
            <v>-1.15654237616032</v>
          </cell>
          <cell r="QS87">
            <v>-2.42173598088258</v>
          </cell>
          <cell r="QT87">
            <v>0.47549766071988098</v>
          </cell>
          <cell r="QU87">
            <v>19.2040655592712</v>
          </cell>
          <cell r="QV87">
            <v>0</v>
          </cell>
          <cell r="QW87">
            <v>101.06363676706199</v>
          </cell>
          <cell r="QX87">
            <v>79.346264666666301</v>
          </cell>
          <cell r="QY87">
            <v>20.4166666666667</v>
          </cell>
          <cell r="QZ87">
            <v>6.0066666666666704</v>
          </cell>
          <cell r="RA87">
            <v>6.7833333333333297</v>
          </cell>
          <cell r="RB87">
            <v>2.5940761254328799</v>
          </cell>
          <cell r="RC87">
            <v>1.8709180178088101</v>
          </cell>
          <cell r="RD87">
            <v>0</v>
          </cell>
          <cell r="RE87">
            <v>0</v>
          </cell>
          <cell r="RF87">
            <v>0</v>
          </cell>
          <cell r="RG87">
            <v>0</v>
          </cell>
          <cell r="RH87">
            <v>0</v>
          </cell>
          <cell r="RI87">
            <v>0</v>
          </cell>
          <cell r="RJ87">
            <v>1.4514687912011499</v>
          </cell>
          <cell r="RK87">
            <v>0</v>
          </cell>
          <cell r="RL87">
            <v>14.139920741861401</v>
          </cell>
          <cell r="RM87">
            <v>12.732396762266699</v>
          </cell>
          <cell r="RN87">
            <v>14.368672318844</v>
          </cell>
          <cell r="RO87">
            <v>-6.3714143459626102</v>
          </cell>
          <cell r="RP87">
            <v>50585.476737479701</v>
          </cell>
          <cell r="RQ87">
            <v>52.103628242998603</v>
          </cell>
          <cell r="RR87">
            <v>78.980488695076005</v>
          </cell>
          <cell r="RS87">
            <v>76.931674694086794</v>
          </cell>
          <cell r="RT87">
            <v>5.9464228069115297</v>
          </cell>
          <cell r="RU87">
            <v>20.605601816805599</v>
          </cell>
          <cell r="RV87">
            <v>0</v>
          </cell>
          <cell r="RW87">
            <v>0</v>
          </cell>
          <cell r="RX87">
            <v>-1.96864984857379</v>
          </cell>
          <cell r="RY87">
            <v>-5.2845188814037298</v>
          </cell>
          <cell r="RZ87">
            <v>0</v>
          </cell>
          <cell r="SA87">
            <v>4.9005601825082801</v>
          </cell>
          <cell r="SB87">
            <v>2.9978952466576101</v>
          </cell>
          <cell r="SC87">
            <v>5.0151139400514504</v>
          </cell>
          <cell r="SD87">
            <v>9.5959210433936306</v>
          </cell>
          <cell r="SE87">
            <v>11.894456215306599</v>
          </cell>
          <cell r="SF87">
            <v>6.1848653619511799E-2</v>
          </cell>
          <cell r="SG87">
            <v>-0.92493761703380495</v>
          </cell>
          <cell r="SH87">
            <v>0</v>
          </cell>
          <cell r="SI87">
            <v>0</v>
          </cell>
          <cell r="SJ87">
            <v>2.4523703707643798</v>
          </cell>
          <cell r="SK87">
            <v>-2.56495641713453</v>
          </cell>
          <cell r="SL87">
            <v>0</v>
          </cell>
          <cell r="SM87">
            <v>0</v>
          </cell>
          <cell r="SN87">
            <v>-2.6396845041447801</v>
          </cell>
          <cell r="SO87">
            <v>-42.687265056257601</v>
          </cell>
          <cell r="SP87">
            <v>18.6500528641537</v>
          </cell>
          <cell r="SQ87">
            <v>21.2897373682984</v>
          </cell>
          <cell r="SR87">
            <v>-5.69514862530652</v>
          </cell>
          <cell r="SS87">
            <v>32.913678713442103</v>
          </cell>
          <cell r="ST87">
            <v>65.725603873359304</v>
          </cell>
          <cell r="SU87">
            <v>1.21895149554168</v>
          </cell>
          <cell r="SV87">
            <v>3.6631654362625499</v>
          </cell>
          <cell r="SW87">
            <v>6.1848653619511799E-2</v>
          </cell>
          <cell r="SX87">
            <v>1.05961306698181</v>
          </cell>
          <cell r="SY87">
            <v>9.2654872150266201E-2</v>
          </cell>
          <cell r="SZ87">
            <v>-3.3388976412578</v>
          </cell>
          <cell r="TA87">
            <v>-0.66592344049409002</v>
          </cell>
          <cell r="TB87">
            <v>0.51460658829156603</v>
          </cell>
          <cell r="TC87">
            <v>1.47281315049859</v>
          </cell>
          <cell r="TD87">
            <v>2.4523703707643798</v>
          </cell>
          <cell r="TE87">
            <v>0</v>
          </cell>
          <cell r="TF87">
            <v>0</v>
          </cell>
          <cell r="TG87">
            <v>-2.56495641713453</v>
          </cell>
          <cell r="TH87">
            <v>0</v>
          </cell>
          <cell r="TI87">
            <v>0</v>
          </cell>
          <cell r="TJ87">
            <v>0</v>
          </cell>
          <cell r="TK87">
            <v>1.4514687912011499</v>
          </cell>
          <cell r="TL87">
            <v>1.3181082989894</v>
          </cell>
          <cell r="TM87">
            <v>0.22809597898221201</v>
          </cell>
          <cell r="TN87">
            <v>3.3776559050772601</v>
          </cell>
          <cell r="TO87">
            <v>3.1062561232724</v>
          </cell>
          <cell r="TP87">
            <v>-11.3059882108652</v>
          </cell>
          <cell r="TQ87">
            <v>0.92906127020051499</v>
          </cell>
          <cell r="TR87">
            <v>-4.93463571856946</v>
          </cell>
          <cell r="TS87">
            <v>4.6398386743671196</v>
          </cell>
          <cell r="TT87">
            <v>2.3475481455124299</v>
          </cell>
          <cell r="TU87">
            <v>22.3320662491763</v>
          </cell>
          <cell r="TV87">
            <v>5.2583990311304802</v>
          </cell>
          <cell r="TW87">
            <v>367439.53412381699</v>
          </cell>
          <cell r="TX87">
            <v>16966.978056613501</v>
          </cell>
          <cell r="TY87">
            <v>193055.134744952</v>
          </cell>
          <cell r="TZ87">
            <v>52622.154938176704</v>
          </cell>
          <cell r="UA87">
            <v>63507.755919246803</v>
          </cell>
          <cell r="UB87">
            <v>7931.6189538742201</v>
          </cell>
          <cell r="UC87">
            <v>186661.95196000001</v>
          </cell>
          <cell r="UD87">
            <v>0.75691214766662096</v>
          </cell>
          <cell r="UE87">
            <v>0.51707726732750403</v>
          </cell>
          <cell r="UF87">
            <v>0.51707726732750403</v>
          </cell>
          <cell r="UG87">
            <v>0.29045961539012299</v>
          </cell>
          <cell r="UH87">
            <v>14984.353526082101</v>
          </cell>
          <cell r="UI87">
            <v>111948.54746487799</v>
          </cell>
          <cell r="UJ87">
            <v>158782.899230985</v>
          </cell>
          <cell r="UK87">
            <v>10885.6009810702</v>
          </cell>
          <cell r="UL87">
            <v>29314.7898708701</v>
          </cell>
          <cell r="UM87">
            <v>172271.057227571</v>
          </cell>
          <cell r="UN87">
            <v>9.1086706900002593E-3</v>
          </cell>
          <cell r="UO87">
            <v>1.5947486772165599E-2</v>
          </cell>
          <cell r="UP87">
            <v>1.14158803235374</v>
          </cell>
          <cell r="UQ87">
            <v>0</v>
          </cell>
          <cell r="UR87">
            <v>6.8679871070089396E-2</v>
          </cell>
          <cell r="US87">
            <v>0.11726452059083201</v>
          </cell>
          <cell r="UT87">
            <v>4.4075820632180299E-3</v>
          </cell>
          <cell r="UU87">
            <v>0.39277499999999999</v>
          </cell>
          <cell r="UV87">
            <v>7.3792764820048706E-2</v>
          </cell>
          <cell r="UW87">
            <v>6.1298314029392002E-2</v>
          </cell>
          <cell r="UX87">
            <v>0.17320260069349999</v>
          </cell>
          <cell r="UY87">
            <v>3.6209227081003201E-2</v>
          </cell>
          <cell r="UZ87">
            <v>20.149203698629101</v>
          </cell>
          <cell r="VA87">
            <v>10.373151102574999</v>
          </cell>
          <cell r="VB87">
            <v>3.5283315656848799</v>
          </cell>
          <cell r="VC87">
            <v>0.79003401734420398</v>
          </cell>
          <cell r="VD87">
            <v>0.97964895787066097</v>
          </cell>
          <cell r="VE87">
            <v>-4.54831412868393E-2</v>
          </cell>
          <cell r="VF87">
            <v>1.51548412998707</v>
          </cell>
          <cell r="VG87">
            <v>1.51548412998707</v>
          </cell>
          <cell r="VH87">
            <v>0.70411088870878502</v>
          </cell>
          <cell r="VI87">
            <v>0.71448133663202296</v>
          </cell>
          <cell r="VJ87">
            <v>1.29824526442338E-2</v>
          </cell>
          <cell r="VK87">
            <v>-1.68129410990928</v>
          </cell>
          <cell r="VL87">
            <v>1.5876154597488299</v>
          </cell>
          <cell r="VM87">
            <v>1.5876154597488299</v>
          </cell>
          <cell r="VN87">
            <v>2.39168238491765E-2</v>
          </cell>
          <cell r="VO87">
            <v>-2.8813490271483898E-2</v>
          </cell>
          <cell r="VP87">
            <v>0.42253718923952499</v>
          </cell>
          <cell r="VQ87">
            <v>-0.54353553808682598</v>
          </cell>
          <cell r="VR87">
            <v>5.3617988422764098</v>
          </cell>
          <cell r="VS87">
            <v>-0.66203848915730201</v>
          </cell>
          <cell r="VT87">
            <v>133744.863837218</v>
          </cell>
          <cell r="VU87">
            <v>1.00219240988604</v>
          </cell>
          <cell r="VV87">
            <v>169189.52046491299</v>
          </cell>
          <cell r="VW87">
            <v>8.1743554209243396E-2</v>
          </cell>
          <cell r="VX87">
            <v>4.6943765905130899E-2</v>
          </cell>
          <cell r="VY87">
            <v>-4.47759721992688E-2</v>
          </cell>
        </row>
        <row r="88">
          <cell r="B88" t="str">
            <v>1990Q4</v>
          </cell>
          <cell r="C88">
            <v>7.5488309113956403E-2</v>
          </cell>
          <cell r="D88">
            <v>0.3</v>
          </cell>
          <cell r="E88">
            <v>0</v>
          </cell>
          <cell r="F88">
            <v>0</v>
          </cell>
          <cell r="G88">
            <v>0</v>
          </cell>
          <cell r="H88">
            <v>1</v>
          </cell>
          <cell r="I88">
            <v>41.1444743023957</v>
          </cell>
          <cell r="J88">
            <v>41.054466085084499</v>
          </cell>
          <cell r="K88">
            <v>41.1444743023957</v>
          </cell>
          <cell r="L88">
            <v>-4409.1891816569296</v>
          </cell>
          <cell r="M88">
            <v>5685.4849299999996</v>
          </cell>
          <cell r="N88">
            <v>-68.146479000000895</v>
          </cell>
          <cell r="O88">
            <v>-1805.10277169094</v>
          </cell>
          <cell r="P88">
            <v>0.55286109338438605</v>
          </cell>
          <cell r="Q88">
            <v>-2329.0864099659898</v>
          </cell>
          <cell r="R88">
            <v>-3855.3543993383801</v>
          </cell>
          <cell r="S88">
            <v>-22329.1208252293</v>
          </cell>
          <cell r="T88">
            <v>-11164</v>
          </cell>
          <cell r="U88">
            <v>-3.7931274704911797E-2</v>
          </cell>
          <cell r="V88">
            <v>-275</v>
          </cell>
          <cell r="W88">
            <v>94653.250603053501</v>
          </cell>
          <cell r="X88">
            <v>362523.29916335398</v>
          </cell>
          <cell r="Y88">
            <v>4774.0429668044999</v>
          </cell>
          <cell r="Z88">
            <v>3496.08226944638</v>
          </cell>
          <cell r="AA88">
            <v>59777.4022088446</v>
          </cell>
          <cell r="AB88">
            <v>190216.16410553301</v>
          </cell>
          <cell r="AC88">
            <v>0.60795192652406205</v>
          </cell>
          <cell r="AD88">
            <v>0.60795192652406205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8.0304825965277202E-2</v>
          </cell>
          <cell r="AV88">
            <v>167859.59505427501</v>
          </cell>
          <cell r="AW88">
            <v>167353.58273949299</v>
          </cell>
          <cell r="AX88">
            <v>633421.40945951897</v>
          </cell>
          <cell r="AY88">
            <v>55167.189356383598</v>
          </cell>
          <cell r="AZ88">
            <v>641396.29166517803</v>
          </cell>
          <cell r="BA88">
            <v>100611.749810804</v>
          </cell>
          <cell r="BB88">
            <v>100529.744238552</v>
          </cell>
          <cell r="BC88">
            <v>320719.04370605602</v>
          </cell>
          <cell r="BD88">
            <v>320141.04370605602</v>
          </cell>
          <cell r="BE88">
            <v>1.3087692430871699E-2</v>
          </cell>
          <cell r="BF88">
            <v>2.0644082144882302E-2</v>
          </cell>
          <cell r="BG88">
            <v>7.2083044585502503E-3</v>
          </cell>
          <cell r="BH88">
            <v>6.0192053810508902E-3</v>
          </cell>
          <cell r="BI88">
            <v>176616.80067250301</v>
          </cell>
          <cell r="BJ88">
            <v>1933.4641294033099</v>
          </cell>
          <cell r="BK88">
            <v>0</v>
          </cell>
          <cell r="BL88">
            <v>0.94328431940982405</v>
          </cell>
          <cell r="BM88">
            <v>132531.00933837899</v>
          </cell>
          <cell r="BN88">
            <v>5452918.7079934999</v>
          </cell>
          <cell r="BO88">
            <v>5793708.0652309703</v>
          </cell>
          <cell r="BP88">
            <v>137009.26951056501</v>
          </cell>
          <cell r="BQ88">
            <v>7.8703983454818605E-2</v>
          </cell>
          <cell r="BR88">
            <v>1.0171799949982301</v>
          </cell>
          <cell r="BS88">
            <v>0.87435847233361896</v>
          </cell>
          <cell r="BT88">
            <v>44078.636807569303</v>
          </cell>
          <cell r="BU88">
            <v>0</v>
          </cell>
          <cell r="BV88">
            <v>7685.3912996701902</v>
          </cell>
          <cell r="BW88">
            <v>0</v>
          </cell>
          <cell r="BX88">
            <v>6703.6840000000002</v>
          </cell>
          <cell r="BY88">
            <v>3746.0883815205202</v>
          </cell>
          <cell r="BZ88">
            <v>16872.0039220197</v>
          </cell>
          <cell r="CA88">
            <v>3086.32</v>
          </cell>
          <cell r="CB88">
            <v>15196.743</v>
          </cell>
          <cell r="CC88">
            <v>188853.23160836799</v>
          </cell>
          <cell r="CD88">
            <v>39343.741300059701</v>
          </cell>
          <cell r="CE88">
            <v>145040.03317651601</v>
          </cell>
          <cell r="CF88">
            <v>29034.486710000001</v>
          </cell>
          <cell r="CG88">
            <v>131213</v>
          </cell>
          <cell r="CH88">
            <v>27987.136866219498</v>
          </cell>
          <cell r="CI88">
            <v>104429.12813925301</v>
          </cell>
          <cell r="CJ88">
            <v>23583.544000000002</v>
          </cell>
          <cell r="CK88">
            <v>93647.72</v>
          </cell>
          <cell r="CL88">
            <v>30134.700252822699</v>
          </cell>
          <cell r="CM88">
            <v>106897.00145677</v>
          </cell>
          <cell r="CN88">
            <v>4642.6585316992596</v>
          </cell>
          <cell r="CO88">
            <v>15445.9209852979</v>
          </cell>
          <cell r="CP88">
            <v>3791.2473748860002</v>
          </cell>
          <cell r="CQ88">
            <v>15664.852999999999</v>
          </cell>
          <cell r="CR88">
            <v>13237.202786217</v>
          </cell>
          <cell r="CS88">
            <v>52948.811144868101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9271</v>
          </cell>
          <cell r="CY88">
            <v>37084</v>
          </cell>
          <cell r="CZ88">
            <v>13265.3562298244</v>
          </cell>
          <cell r="DA88">
            <v>53061.424919297599</v>
          </cell>
          <cell r="DB88">
            <v>10477.033028661601</v>
          </cell>
          <cell r="DC88">
            <v>41908.132114646498</v>
          </cell>
          <cell r="DD88">
            <v>0</v>
          </cell>
          <cell r="DE88">
            <v>0</v>
          </cell>
          <cell r="DF88">
            <v>0</v>
          </cell>
          <cell r="DG88">
            <v>1</v>
          </cell>
          <cell r="DH88">
            <v>1</v>
          </cell>
          <cell r="DI88">
            <v>1</v>
          </cell>
          <cell r="DJ88">
            <v>1</v>
          </cell>
          <cell r="DK88">
            <v>208597</v>
          </cell>
          <cell r="DL88">
            <v>42349.355072193699</v>
          </cell>
          <cell r="DM88">
            <v>-1.19619236893489E-2</v>
          </cell>
          <cell r="DN88">
            <v>-1.9631750907800598E-2</v>
          </cell>
          <cell r="DO88">
            <v>154083.53756019301</v>
          </cell>
          <cell r="DP88">
            <v>166605.766767667</v>
          </cell>
          <cell r="DQ88">
            <v>653343.17513262702</v>
          </cell>
          <cell r="DR88">
            <v>98806.647039112897</v>
          </cell>
          <cell r="DS88">
            <v>327196.7876868</v>
          </cell>
          <cell r="DT88">
            <v>181962.286506984</v>
          </cell>
          <cell r="DU88">
            <v>168622.820073671</v>
          </cell>
          <cell r="DV88">
            <v>163209.56903048299</v>
          </cell>
          <cell r="DW88">
            <v>92465.117948140396</v>
          </cell>
          <cell r="DX88">
            <v>19656.488223928201</v>
          </cell>
          <cell r="DY88">
            <v>63067.529032769096</v>
          </cell>
          <cell r="DZ88">
            <v>164439.89604534299</v>
          </cell>
          <cell r="EA88">
            <v>641122.06908074103</v>
          </cell>
          <cell r="EB88">
            <v>162604.31398853101</v>
          </cell>
          <cell r="EC88">
            <v>630229.69921836199</v>
          </cell>
          <cell r="ED88">
            <v>-3.0499999999999999E-2</v>
          </cell>
          <cell r="EE88">
            <v>453311.16120017099</v>
          </cell>
          <cell r="EF88">
            <v>33066.2709718595</v>
          </cell>
          <cell r="EG88">
            <v>125714.458259355</v>
          </cell>
          <cell r="EH88">
            <v>0</v>
          </cell>
          <cell r="EI88">
            <v>2944.64339866512</v>
          </cell>
          <cell r="EJ88">
            <v>13659.464724081199</v>
          </cell>
          <cell r="EK88">
            <v>16604.108122746398</v>
          </cell>
          <cell r="EL88">
            <v>11421.1330234904</v>
          </cell>
          <cell r="EM88">
            <v>7219.7110521709601</v>
          </cell>
          <cell r="EN88">
            <v>4279.5273169214997</v>
          </cell>
          <cell r="EO88">
            <v>1933.94978710942</v>
          </cell>
          <cell r="EP88">
            <v>10156.4480402227</v>
          </cell>
          <cell r="EQ88">
            <v>3.0499999999999999E-2</v>
          </cell>
          <cell r="ER88">
            <v>5395.1934653669196</v>
          </cell>
          <cell r="ES88">
            <v>-11.4917723813187</v>
          </cell>
          <cell r="ET88">
            <v>-175.42303975937099</v>
          </cell>
          <cell r="EU88">
            <v>82.005572252333195</v>
          </cell>
          <cell r="EV88">
            <v>-578</v>
          </cell>
          <cell r="EW88">
            <v>48359.997438431303</v>
          </cell>
          <cell r="EX88">
            <v>0</v>
          </cell>
          <cell r="EY88">
            <v>3349.8166457111902</v>
          </cell>
          <cell r="EZ88">
            <v>0</v>
          </cell>
          <cell r="FA88">
            <v>3140.7572352934499</v>
          </cell>
          <cell r="FB88">
            <v>1152.3622205501099</v>
          </cell>
          <cell r="FC88">
            <v>6078.0852529346403</v>
          </cell>
          <cell r="FD88">
            <v>1086.1485822941299</v>
          </cell>
          <cell r="FE88">
            <v>6058.75663383754</v>
          </cell>
          <cell r="FF88">
            <v>185783.78648923899</v>
          </cell>
          <cell r="FG88">
            <v>34803.7292792113</v>
          </cell>
          <cell r="FH88">
            <v>141660.35219012</v>
          </cell>
          <cell r="FI88">
            <v>23349.001779999999</v>
          </cell>
          <cell r="FJ88">
            <v>130959</v>
          </cell>
          <cell r="FK88">
            <v>31939.803024513702</v>
          </cell>
          <cell r="FL88">
            <v>99841.257476025901</v>
          </cell>
          <cell r="FM88">
            <v>33194.206554870201</v>
          </cell>
          <cell r="FN88">
            <v>132610.10991488199</v>
          </cell>
          <cell r="FO88">
            <v>26857.2711749259</v>
          </cell>
          <cell r="FP88">
            <v>121759.486130869</v>
          </cell>
          <cell r="FQ88">
            <v>13370.9915315403</v>
          </cell>
          <cell r="FR88">
            <v>58555.673381503999</v>
          </cell>
          <cell r="FS88">
            <v>9339.1464790000009</v>
          </cell>
          <cell r="FT88">
            <v>56987.481</v>
          </cell>
          <cell r="FU88">
            <v>21095.853805778799</v>
          </cell>
          <cell r="FV88">
            <v>67435.350567754402</v>
          </cell>
          <cell r="FW88">
            <v>8.3617332035053699E-2</v>
          </cell>
          <cell r="FX88">
            <v>5.1707726732750396E-3</v>
          </cell>
          <cell r="FY88">
            <v>1.0785649409627699E-2</v>
          </cell>
          <cell r="FZ88">
            <v>0</v>
          </cell>
          <cell r="GA88">
            <v>8.3617332035053699E-2</v>
          </cell>
          <cell r="GB88">
            <v>1.0785649409627699E-2</v>
          </cell>
          <cell r="GC88">
            <v>41924</v>
          </cell>
          <cell r="GD88">
            <v>2.5000000000000001E-2</v>
          </cell>
          <cell r="GE88">
            <v>2229912.5022044699</v>
          </cell>
          <cell r="GF88">
            <v>868188.04309361905</v>
          </cell>
          <cell r="GG88">
            <v>1002741.60583942</v>
          </cell>
          <cell r="GH88">
            <v>76169.437360902099</v>
          </cell>
          <cell r="GI88">
            <v>130824</v>
          </cell>
          <cell r="GJ88">
            <v>2.51944988556418E-2</v>
          </cell>
          <cell r="GK88">
            <v>-166673</v>
          </cell>
          <cell r="GL88">
            <v>-84151.682724362297</v>
          </cell>
          <cell r="GM88">
            <v>0.78980488695076001</v>
          </cell>
          <cell r="GN88">
            <v>0.78980488695076001</v>
          </cell>
          <cell r="GO88">
            <v>0.63154093312159498</v>
          </cell>
          <cell r="GP88">
            <v>0.93641076589730798</v>
          </cell>
          <cell r="GQ88">
            <v>0.46415082804494801</v>
          </cell>
          <cell r="GR88">
            <v>0.59305658475135203</v>
          </cell>
          <cell r="GS88">
            <v>0.32997938585903702</v>
          </cell>
          <cell r="GT88">
            <v>0.637987084292996</v>
          </cell>
          <cell r="GU88">
            <v>0.59275603774124097</v>
          </cell>
          <cell r="GV88">
            <v>0.53120869067613696</v>
          </cell>
          <cell r="GW88">
            <v>0.66045915459729398</v>
          </cell>
          <cell r="GX88">
            <v>0.84697976395073704</v>
          </cell>
          <cell r="GY88">
            <v>0.80909513925361198</v>
          </cell>
          <cell r="GZ88">
            <v>0.80468464658246197</v>
          </cell>
          <cell r="HA88">
            <v>0.58102294712644298</v>
          </cell>
          <cell r="HB88">
            <v>172271.057227571</v>
          </cell>
          <cell r="HC88">
            <v>0.02</v>
          </cell>
          <cell r="HD88">
            <v>5.0000000000000001E-3</v>
          </cell>
          <cell r="HE88">
            <v>2.87467378247151E-2</v>
          </cell>
          <cell r="HF88">
            <v>2.8622304659840801E-2</v>
          </cell>
          <cell r="HG88">
            <v>3001.7074862015502</v>
          </cell>
          <cell r="HH88">
            <v>0.68365771800927999</v>
          </cell>
          <cell r="HI88">
            <v>0.74034771459854298</v>
          </cell>
          <cell r="HJ88">
            <v>0.79034977476057899</v>
          </cell>
          <cell r="HK88">
            <v>0.81661129049229597</v>
          </cell>
          <cell r="HL88">
            <v>0.79148391075270397</v>
          </cell>
          <cell r="HM88">
            <v>-0.25</v>
          </cell>
          <cell r="HN88">
            <v>-0.25</v>
          </cell>
          <cell r="HO88">
            <v>-0.25</v>
          </cell>
          <cell r="HP88">
            <v>0.75</v>
          </cell>
          <cell r="HQ88">
            <v>6.6355007437053403E-3</v>
          </cell>
          <cell r="HR88">
            <v>3.5587692430871697E-2</v>
          </cell>
          <cell r="HS88">
            <v>7.7120453956834503E-3</v>
          </cell>
          <cell r="HT88">
            <v>1.68133497898794E-2</v>
          </cell>
          <cell r="HU88">
            <v>1.15065678876647</v>
          </cell>
          <cell r="HV88">
            <v>1.0006487782637301</v>
          </cell>
          <cell r="HW88">
            <v>1.0001924119965999</v>
          </cell>
          <cell r="HX88">
            <v>0.89444949106557703</v>
          </cell>
          <cell r="HY88">
            <v>0.78142522604703402</v>
          </cell>
          <cell r="HZ88">
            <v>1.11365284793896</v>
          </cell>
          <cell r="IA88">
            <v>22.714767567201299</v>
          </cell>
          <cell r="IB88">
            <v>0.82989951401356299</v>
          </cell>
          <cell r="IC88">
            <v>0</v>
          </cell>
          <cell r="ID88">
            <v>81720.987761896395</v>
          </cell>
          <cell r="IE88">
            <v>6.86965275763953E-2</v>
          </cell>
          <cell r="IF88">
            <v>1.0038939638047499</v>
          </cell>
          <cell r="IG88">
            <v>0.121861989068207</v>
          </cell>
          <cell r="IH88">
            <v>1.4999999999999999E-2</v>
          </cell>
          <cell r="II88">
            <v>4.3420322903093798E-3</v>
          </cell>
          <cell r="IJ88">
            <v>0.39789999999999998</v>
          </cell>
          <cell r="IK88">
            <v>6.0066666666666699E-2</v>
          </cell>
          <cell r="IL88">
            <v>7.0000000000000007E-2</v>
          </cell>
          <cell r="IM88">
            <v>4.4999999999999998E-2</v>
          </cell>
          <cell r="IN88">
            <v>0.15333333333333299</v>
          </cell>
          <cell r="IO88">
            <v>6.4758834582822597E-2</v>
          </cell>
          <cell r="IP88">
            <v>5.58470166746605E-2</v>
          </cell>
          <cell r="IQ88">
            <v>27.072360395669499</v>
          </cell>
          <cell r="IR88">
            <v>0.16828805218727699</v>
          </cell>
          <cell r="IS88">
            <v>3.8880218449513601E-2</v>
          </cell>
          <cell r="IT88">
            <v>0</v>
          </cell>
          <cell r="IU88">
            <v>0</v>
          </cell>
          <cell r="IV88">
            <v>0</v>
          </cell>
          <cell r="IW88">
            <v>0</v>
          </cell>
          <cell r="IX88">
            <v>0</v>
          </cell>
          <cell r="IY88">
            <v>0</v>
          </cell>
          <cell r="IZ88">
            <v>0</v>
          </cell>
          <cell r="JA88">
            <v>0</v>
          </cell>
          <cell r="JB88">
            <v>0</v>
          </cell>
          <cell r="JC88">
            <v>0</v>
          </cell>
          <cell r="JD88">
            <v>0</v>
          </cell>
          <cell r="JE88">
            <v>0</v>
          </cell>
          <cell r="JF88">
            <v>0</v>
          </cell>
          <cell r="JG88">
            <v>0</v>
          </cell>
          <cell r="JH88">
            <v>0</v>
          </cell>
          <cell r="JI88">
            <v>0</v>
          </cell>
          <cell r="JJ88">
            <v>0</v>
          </cell>
          <cell r="JK88">
            <v>0</v>
          </cell>
          <cell r="JL88">
            <v>0</v>
          </cell>
          <cell r="JM88">
            <v>0</v>
          </cell>
          <cell r="JN88">
            <v>0</v>
          </cell>
          <cell r="JO88">
            <v>0</v>
          </cell>
          <cell r="JP88">
            <v>0</v>
          </cell>
          <cell r="JQ88">
            <v>0</v>
          </cell>
          <cell r="JR88">
            <v>0</v>
          </cell>
          <cell r="JS88">
            <v>0</v>
          </cell>
          <cell r="JT88">
            <v>0</v>
          </cell>
          <cell r="JU88">
            <v>0</v>
          </cell>
          <cell r="JV88">
            <v>0</v>
          </cell>
          <cell r="JW88">
            <v>0</v>
          </cell>
          <cell r="JX88">
            <v>0</v>
          </cell>
          <cell r="JY88">
            <v>0</v>
          </cell>
          <cell r="JZ88">
            <v>0</v>
          </cell>
          <cell r="KA88">
            <v>0</v>
          </cell>
          <cell r="KB88">
            <v>0</v>
          </cell>
          <cell r="KC88">
            <v>0</v>
          </cell>
          <cell r="KD88">
            <v>0</v>
          </cell>
          <cell r="KE88">
            <v>0</v>
          </cell>
          <cell r="KF88">
            <v>0</v>
          </cell>
          <cell r="KG88">
            <v>0</v>
          </cell>
          <cell r="KH88">
            <v>0</v>
          </cell>
          <cell r="KI88">
            <v>0</v>
          </cell>
          <cell r="KJ88">
            <v>0</v>
          </cell>
          <cell r="KK88">
            <v>0</v>
          </cell>
          <cell r="KL88">
            <v>0</v>
          </cell>
          <cell r="KM88">
            <v>0</v>
          </cell>
          <cell r="KN88">
            <v>0</v>
          </cell>
          <cell r="KO88">
            <v>0</v>
          </cell>
          <cell r="KP88">
            <v>0</v>
          </cell>
          <cell r="KQ88">
            <v>0</v>
          </cell>
          <cell r="KR88">
            <v>0</v>
          </cell>
          <cell r="KS88">
            <v>0</v>
          </cell>
          <cell r="KT88">
            <v>0</v>
          </cell>
          <cell r="KU88">
            <v>0</v>
          </cell>
          <cell r="KV88">
            <v>0</v>
          </cell>
          <cell r="KW88">
            <v>0</v>
          </cell>
          <cell r="KX88">
            <v>0</v>
          </cell>
          <cell r="KY88">
            <v>0</v>
          </cell>
          <cell r="KZ88">
            <v>0</v>
          </cell>
          <cell r="LA88">
            <v>0.61451711640555295</v>
          </cell>
          <cell r="LB88">
            <v>0</v>
          </cell>
          <cell r="LC88">
            <v>5518.0564647606298</v>
          </cell>
          <cell r="LD88">
            <v>83</v>
          </cell>
          <cell r="LE88">
            <v>31177.4525866927</v>
          </cell>
          <cell r="LF88">
            <v>4272.6984858530604</v>
          </cell>
          <cell r="LG88">
            <v>717.853300458646</v>
          </cell>
          <cell r="LH88">
            <v>1661.2707182337599</v>
          </cell>
          <cell r="LI88">
            <v>17823.185410989299</v>
          </cell>
          <cell r="LJ88">
            <v>5.0000000000000001E-3</v>
          </cell>
          <cell r="LK88">
            <v>0</v>
          </cell>
          <cell r="LL88">
            <v>0</v>
          </cell>
          <cell r="LM88">
            <v>3892.2479270139802</v>
          </cell>
          <cell r="LN88">
            <v>9081.5686898503409</v>
          </cell>
          <cell r="LO88">
            <v>429.02165194102997</v>
          </cell>
          <cell r="LP88">
            <v>8652.5470379093094</v>
          </cell>
          <cell r="LQ88">
            <v>4.1260000000000003E-3</v>
          </cell>
          <cell r="LR88">
            <v>0.435731360898927</v>
          </cell>
          <cell r="LS88">
            <v>0</v>
          </cell>
          <cell r="LT88">
            <v>3871.1149014334201</v>
          </cell>
          <cell r="LU88">
            <v>10059.822582541899</v>
          </cell>
          <cell r="LV88">
            <v>1893.5744671606501</v>
          </cell>
          <cell r="LW88">
            <v>16.470200305476698</v>
          </cell>
          <cell r="LX88">
            <v>17.730577431747399</v>
          </cell>
          <cell r="LY88">
            <v>3529.5135401305602</v>
          </cell>
          <cell r="LZ88">
            <v>9.6251382971474994E-2</v>
          </cell>
          <cell r="MA88">
            <v>363.15850088818001</v>
          </cell>
          <cell r="MB88">
            <v>2.5940761254328801E-2</v>
          </cell>
          <cell r="MC88">
            <v>1.40461519401776E-2</v>
          </cell>
          <cell r="MD88">
            <v>0.39715508139642602</v>
          </cell>
          <cell r="ME88">
            <v>0.72056108334101998</v>
          </cell>
          <cell r="MF88">
            <v>369159.47847580898</v>
          </cell>
          <cell r="MG88">
            <v>0.39766937495388999</v>
          </cell>
          <cell r="MH88">
            <v>0.70906301755696699</v>
          </cell>
          <cell r="MI88">
            <v>5.6997892736112603E-2</v>
          </cell>
          <cell r="MJ88">
            <v>0.87331434865315105</v>
          </cell>
          <cell r="MK88">
            <v>9.4898393495316299E-2</v>
          </cell>
          <cell r="ML88">
            <v>0.75708869792746203</v>
          </cell>
          <cell r="MM88">
            <v>-1608.4879365514701</v>
          </cell>
          <cell r="MN88">
            <v>48702.773355542697</v>
          </cell>
          <cell r="MO88">
            <v>3345.71141286597</v>
          </cell>
          <cell r="MP88">
            <v>1866.2287926758199</v>
          </cell>
          <cell r="MQ88">
            <v>55577.198299549898</v>
          </cell>
          <cell r="MR88">
            <v>8.3617332035053291</v>
          </cell>
          <cell r="MS88">
            <v>8.3617332035053291</v>
          </cell>
          <cell r="MT88">
            <v>0</v>
          </cell>
          <cell r="MU88">
            <v>0</v>
          </cell>
          <cell r="MV88">
            <v>0</v>
          </cell>
          <cell r="MW88">
            <v>0</v>
          </cell>
          <cell r="MX88">
            <v>0</v>
          </cell>
          <cell r="MY88">
            <v>11.2823806465424</v>
          </cell>
          <cell r="MZ88">
            <v>-1.96317509078006</v>
          </cell>
          <cell r="NA88">
            <v>3.6644451636860902</v>
          </cell>
          <cell r="NB88">
            <v>102.49057329278899</v>
          </cell>
          <cell r="NC88">
            <v>79.346264666666301</v>
          </cell>
          <cell r="ND88">
            <v>15.3333333333333</v>
          </cell>
          <cell r="NE88">
            <v>6.0066666666666704</v>
          </cell>
          <cell r="NF88">
            <v>7</v>
          </cell>
          <cell r="NG88">
            <v>2.5940761254328799</v>
          </cell>
          <cell r="NH88">
            <v>1.40461519401776</v>
          </cell>
          <cell r="NI88">
            <v>0.238582310318525</v>
          </cell>
          <cell r="NJ88">
            <v>0</v>
          </cell>
          <cell r="NK88">
            <v>0</v>
          </cell>
          <cell r="NL88">
            <v>0</v>
          </cell>
          <cell r="NM88">
            <v>0</v>
          </cell>
          <cell r="NN88">
            <v>0</v>
          </cell>
          <cell r="NO88">
            <v>0</v>
          </cell>
          <cell r="NP88">
            <v>0</v>
          </cell>
          <cell r="NQ88">
            <v>8.4160475547029492</v>
          </cell>
          <cell r="NR88">
            <v>0</v>
          </cell>
          <cell r="NS88">
            <v>0</v>
          </cell>
          <cell r="NT88">
            <v>-1.4089221626575601</v>
          </cell>
          <cell r="NU88">
            <v>52.067927908021801</v>
          </cell>
          <cell r="NV88">
            <v>78.980488695076005</v>
          </cell>
          <cell r="NW88">
            <v>76.931674694086794</v>
          </cell>
          <cell r="NX88">
            <v>8.0291386540347904</v>
          </cell>
          <cell r="NY88">
            <v>10.9963021994442</v>
          </cell>
          <cell r="NZ88">
            <v>65.598290598290404</v>
          </cell>
          <cell r="OA88">
            <v>9.8205271556894402</v>
          </cell>
          <cell r="OB88">
            <v>0</v>
          </cell>
          <cell r="OC88">
            <v>0</v>
          </cell>
          <cell r="OD88">
            <v>0.58713582081879601</v>
          </cell>
          <cell r="OE88">
            <v>-1.10553309633262</v>
          </cell>
          <cell r="OF88">
            <v>-0.160978933314082</v>
          </cell>
          <cell r="OG88">
            <v>0</v>
          </cell>
          <cell r="OH88">
            <v>2.26713674573671</v>
          </cell>
          <cell r="OI88">
            <v>5.69978927361137</v>
          </cell>
          <cell r="OJ88">
            <v>9.4898393495316302</v>
          </cell>
          <cell r="OK88">
            <v>9.1565250072522808</v>
          </cell>
          <cell r="OL88">
            <v>5.9302338353561099</v>
          </cell>
          <cell r="OM88">
            <v>11.275192111804699</v>
          </cell>
          <cell r="ON88">
            <v>-8.7955433312359492</v>
          </cell>
          <cell r="OO88">
            <v>2.0298783494375701</v>
          </cell>
          <cell r="OP88">
            <v>0</v>
          </cell>
          <cell r="OQ88">
            <v>0</v>
          </cell>
          <cell r="OR88">
            <v>-3.0379610847571001</v>
          </cell>
          <cell r="OS88">
            <v>16.971196471970401</v>
          </cell>
          <cell r="OT88">
            <v>20.009157556727502</v>
          </cell>
          <cell r="OU88">
            <v>-8.2658946405144906</v>
          </cell>
          <cell r="OV88">
            <v>-3.2185972611703901</v>
          </cell>
          <cell r="OW88">
            <v>4.9693374775771497</v>
          </cell>
          <cell r="OX88">
            <v>5.9302338353561099</v>
          </cell>
          <cell r="OY88">
            <v>10.893479781098801</v>
          </cell>
          <cell r="OZ88">
            <v>-1.9635023922809001</v>
          </cell>
          <cell r="PA88">
            <v>3.0987822265605698</v>
          </cell>
          <cell r="PB88">
            <v>0.45460980348715901</v>
          </cell>
          <cell r="PC88">
            <v>-0.88039580559362596</v>
          </cell>
          <cell r="PD88">
            <v>0.218817457103548</v>
          </cell>
          <cell r="PE88">
            <v>-8.7955433312359492</v>
          </cell>
          <cell r="PF88">
            <v>0</v>
          </cell>
          <cell r="PG88">
            <v>0</v>
          </cell>
          <cell r="PH88">
            <v>0</v>
          </cell>
          <cell r="PI88">
            <v>0</v>
          </cell>
          <cell r="PJ88">
            <v>2.0298783494375701</v>
          </cell>
          <cell r="PK88">
            <v>0</v>
          </cell>
          <cell r="PL88">
            <v>0</v>
          </cell>
          <cell r="PM88">
            <v>0</v>
          </cell>
          <cell r="PN88">
            <v>-2.93128739532369</v>
          </cell>
          <cell r="PO88">
            <v>-2.2739694473612699</v>
          </cell>
          <cell r="PP88">
            <v>-2.1568182066254802</v>
          </cell>
          <cell r="PQ88">
            <v>0.59163411153782397</v>
          </cell>
          <cell r="PR88">
            <v>-12384</v>
          </cell>
          <cell r="PS88">
            <v>225093.82341949799</v>
          </cell>
          <cell r="PT88">
            <v>72962.853433203403</v>
          </cell>
          <cell r="PU88">
            <v>80537.133122215804</v>
          </cell>
          <cell r="PV88">
            <v>43840.912091402803</v>
          </cell>
          <cell r="PW88">
            <v>19778</v>
          </cell>
          <cell r="PX88">
            <v>16918.221030813002</v>
          </cell>
          <cell r="PY88">
            <v>-1796</v>
          </cell>
          <cell r="PZ88">
            <v>124982.016793367</v>
          </cell>
          <cell r="QA88">
            <v>37084</v>
          </cell>
          <cell r="QB88">
            <v>120287.461782791</v>
          </cell>
          <cell r="QC88">
            <v>0</v>
          </cell>
          <cell r="QD88">
            <v>37356.585916000004</v>
          </cell>
          <cell r="QE88">
            <v>381492.36498549301</v>
          </cell>
          <cell r="QF88">
            <v>-200</v>
          </cell>
          <cell r="QG88">
            <v>-7889.4449894239997</v>
          </cell>
          <cell r="QH88">
            <v>4694.5550105760003</v>
          </cell>
          <cell r="QI88">
            <v>14.8317489556265</v>
          </cell>
          <cell r="QJ88">
            <v>14.8317489556265</v>
          </cell>
          <cell r="QK88">
            <v>0</v>
          </cell>
          <cell r="QL88">
            <v>0</v>
          </cell>
          <cell r="QM88">
            <v>0</v>
          </cell>
          <cell r="QN88">
            <v>0</v>
          </cell>
          <cell r="QO88">
            <v>0</v>
          </cell>
          <cell r="QP88">
            <v>19.161641590070801</v>
          </cell>
          <cell r="QQ88">
            <v>-1.1961923689348899</v>
          </cell>
          <cell r="QR88">
            <v>-1.96317509078006</v>
          </cell>
          <cell r="QS88">
            <v>-2.23034393415058</v>
          </cell>
          <cell r="QT88">
            <v>0.38161164373151601</v>
          </cell>
          <cell r="QU88">
            <v>13.0675405032386</v>
          </cell>
          <cell r="QV88">
            <v>0</v>
          </cell>
          <cell r="QW88">
            <v>101.969374228525</v>
          </cell>
          <cell r="QX88">
            <v>79.346264666666301</v>
          </cell>
          <cell r="QY88">
            <v>17.6666666666667</v>
          </cell>
          <cell r="QZ88">
            <v>6.0066666666666704</v>
          </cell>
          <cell r="RA88">
            <v>6.85</v>
          </cell>
          <cell r="RB88">
            <v>2.5940761254328799</v>
          </cell>
          <cell r="RC88">
            <v>1.7825279740612601</v>
          </cell>
          <cell r="RD88">
            <v>0</v>
          </cell>
          <cell r="RE88">
            <v>0</v>
          </cell>
          <cell r="RF88">
            <v>0</v>
          </cell>
          <cell r="RG88">
            <v>0</v>
          </cell>
          <cell r="RH88">
            <v>0</v>
          </cell>
          <cell r="RI88">
            <v>0</v>
          </cell>
          <cell r="RJ88">
            <v>1.16941261085752</v>
          </cell>
          <cell r="RK88">
            <v>0</v>
          </cell>
          <cell r="RL88">
            <v>12.8314368696307</v>
          </cell>
          <cell r="RM88">
            <v>11.982550180724299</v>
          </cell>
          <cell r="RN88">
            <v>13.292088244497499</v>
          </cell>
          <cell r="RO88">
            <v>-4.3310562090237603</v>
          </cell>
          <cell r="RP88">
            <v>51446.573748658797</v>
          </cell>
          <cell r="RQ88">
            <v>52.485011431927198</v>
          </cell>
          <cell r="RR88">
            <v>78.980488695076005</v>
          </cell>
          <cell r="RS88">
            <v>76.931674694086794</v>
          </cell>
          <cell r="RT88">
            <v>7.39752884377884</v>
          </cell>
          <cell r="RU88">
            <v>28.366048478637602</v>
          </cell>
          <cell r="RV88">
            <v>0</v>
          </cell>
          <cell r="RW88">
            <v>0</v>
          </cell>
          <cell r="RX88">
            <v>-1.96864984857379</v>
          </cell>
          <cell r="RY88">
            <v>-3.5834577249811699</v>
          </cell>
          <cell r="RZ88">
            <v>0</v>
          </cell>
          <cell r="SA88">
            <v>3.6152528932505099</v>
          </cell>
          <cell r="SB88">
            <v>2.7757697709851001</v>
          </cell>
          <cell r="SC88">
            <v>5.2505096331765699</v>
          </cell>
          <cell r="SD88">
            <v>9.5732989233257797</v>
          </cell>
          <cell r="SE88">
            <v>8.5509939903961403</v>
          </cell>
          <cell r="SF88">
            <v>3.0106120382288299</v>
          </cell>
          <cell r="SG88">
            <v>5.5421898477772604</v>
          </cell>
          <cell r="SH88">
            <v>0</v>
          </cell>
          <cell r="SI88">
            <v>0</v>
          </cell>
          <cell r="SJ88">
            <v>-2.5912686026463599E-2</v>
          </cell>
          <cell r="SK88">
            <v>0.99055185203740204</v>
          </cell>
          <cell r="SL88">
            <v>0</v>
          </cell>
          <cell r="SM88">
            <v>0</v>
          </cell>
          <cell r="SN88">
            <v>-2.4338610395482299</v>
          </cell>
          <cell r="SO88">
            <v>-43.689734133037803</v>
          </cell>
          <cell r="SP88">
            <v>18.572242759166599</v>
          </cell>
          <cell r="SQ88">
            <v>21.0061037987149</v>
          </cell>
          <cell r="SR88">
            <v>-5.5002453891312104</v>
          </cell>
          <cell r="SS88">
            <v>34.000999999999998</v>
          </cell>
          <cell r="ST88">
            <v>68.230999999999995</v>
          </cell>
          <cell r="SU88">
            <v>0.48780652138038499</v>
          </cell>
          <cell r="SV88">
            <v>4.3510268321783601</v>
          </cell>
          <cell r="SW88">
            <v>3.0106120382288299</v>
          </cell>
          <cell r="SX88">
            <v>6.0445387062567004</v>
          </cell>
          <cell r="SY88">
            <v>-0.59642147117294797</v>
          </cell>
          <cell r="SZ88">
            <v>-1.3806706114399401</v>
          </cell>
          <cell r="TA88">
            <v>-0.24731294146279501</v>
          </cell>
          <cell r="TB88">
            <v>1.5312012083696001</v>
          </cell>
          <cell r="TC88">
            <v>1.7779389337648801</v>
          </cell>
          <cell r="TD88">
            <v>-2.5912686026463599E-2</v>
          </cell>
          <cell r="TE88">
            <v>0</v>
          </cell>
          <cell r="TF88">
            <v>0</v>
          </cell>
          <cell r="TG88">
            <v>0.99055185203740204</v>
          </cell>
          <cell r="TH88">
            <v>0</v>
          </cell>
          <cell r="TI88">
            <v>0</v>
          </cell>
          <cell r="TJ88">
            <v>0</v>
          </cell>
          <cell r="TK88">
            <v>1.16941261085752</v>
          </cell>
          <cell r="TL88">
            <v>1.3667500260890599</v>
          </cell>
          <cell r="TM88">
            <v>0.68285704701076499</v>
          </cell>
          <cell r="TN88">
            <v>2.7055869910708901</v>
          </cell>
          <cell r="TO88">
            <v>2.1484194296987198</v>
          </cell>
          <cell r="TP88">
            <v>-21.1604979623737</v>
          </cell>
          <cell r="TQ88">
            <v>1.33093005878384</v>
          </cell>
          <cell r="TR88">
            <v>-1.76679727653993</v>
          </cell>
          <cell r="TS88">
            <v>-5.8460910965710502</v>
          </cell>
          <cell r="TT88">
            <v>1.4908549995376099</v>
          </cell>
          <cell r="TU88">
            <v>17.250613654043502</v>
          </cell>
          <cell r="TV88">
            <v>4.2370724853009003</v>
          </cell>
          <cell r="TW88">
            <v>364291.71145819599</v>
          </cell>
          <cell r="TX88">
            <v>17905.4170105581</v>
          </cell>
          <cell r="TY88">
            <v>188804.29466340999</v>
          </cell>
          <cell r="TZ88">
            <v>54006.228836280497</v>
          </cell>
          <cell r="UA88">
            <v>65138.839337995698</v>
          </cell>
          <cell r="UB88">
            <v>7749.9702065981801</v>
          </cell>
          <cell r="UC88">
            <v>187624.07122709299</v>
          </cell>
          <cell r="UD88">
            <v>0.60578346226855195</v>
          </cell>
          <cell r="UE88">
            <v>0.51707726732750403</v>
          </cell>
          <cell r="UF88">
            <v>0.51707726732750403</v>
          </cell>
          <cell r="UG88">
            <v>0.29994626716686701</v>
          </cell>
          <cell r="UH88">
            <v>14984.353526082101</v>
          </cell>
          <cell r="UI88">
            <v>111948.54746487799</v>
          </cell>
          <cell r="UJ88">
            <v>160787.753623406</v>
          </cell>
          <cell r="UK88">
            <v>11132.6105017152</v>
          </cell>
          <cell r="UL88">
            <v>29531.788673437899</v>
          </cell>
          <cell r="UM88">
            <v>172271.057227571</v>
          </cell>
          <cell r="UN88">
            <v>8.6386493397193204E-3</v>
          </cell>
          <cell r="UO88">
            <v>1.6051989219064301E-2</v>
          </cell>
          <cell r="UP88">
            <v>1.1442795435305499</v>
          </cell>
          <cell r="UQ88">
            <v>0</v>
          </cell>
          <cell r="UR88">
            <v>6.9307423531305895E-2</v>
          </cell>
          <cell r="US88">
            <v>0.118042014737843</v>
          </cell>
          <cell r="UT88">
            <v>4.5158906136004203E-3</v>
          </cell>
          <cell r="UU88">
            <v>0.39789999999999998</v>
          </cell>
          <cell r="UV88">
            <v>6.9678697026377398E-2</v>
          </cell>
          <cell r="UW88">
            <v>5.8473842260771E-2</v>
          </cell>
          <cell r="UX88">
            <v>0.171131663952339</v>
          </cell>
          <cell r="UY88">
            <v>3.7267614020664003E-2</v>
          </cell>
          <cell r="UZ88">
            <v>21.350642328170402</v>
          </cell>
          <cell r="VA88">
            <v>11.5590735701914</v>
          </cell>
          <cell r="VB88">
            <v>-1.94683811152469</v>
          </cell>
          <cell r="VC88">
            <v>0.94792198043187703</v>
          </cell>
          <cell r="VD88">
            <v>1.1512847786168099</v>
          </cell>
          <cell r="VE88">
            <v>0.378942319995205</v>
          </cell>
          <cell r="VF88">
            <v>-3.4681848814009602</v>
          </cell>
          <cell r="VG88">
            <v>-3.4681848814009602</v>
          </cell>
          <cell r="VH88">
            <v>0.28358678573415502</v>
          </cell>
          <cell r="VI88">
            <v>0.83866505230924204</v>
          </cell>
          <cell r="VJ88">
            <v>0.62048799334729299</v>
          </cell>
          <cell r="VK88">
            <v>-0.24731294146279301</v>
          </cell>
          <cell r="VL88">
            <v>-0.31072411088540097</v>
          </cell>
          <cell r="VM88">
            <v>-0.31072411088540097</v>
          </cell>
          <cell r="VN88">
            <v>2.3832326312177899E-2</v>
          </cell>
          <cell r="VO88">
            <v>-2.9859395947794999E-2</v>
          </cell>
          <cell r="VP88">
            <v>0.20356288494001201</v>
          </cell>
          <cell r="VQ88">
            <v>-0.57671706048053595</v>
          </cell>
          <cell r="VR88">
            <v>-3.85798833234514</v>
          </cell>
          <cell r="VS88">
            <v>-0.71838091356789502</v>
          </cell>
          <cell r="VT88">
            <v>133951.89661409601</v>
          </cell>
          <cell r="VU88">
            <v>1.00219240988604</v>
          </cell>
          <cell r="VV88">
            <v>170068.87664710701</v>
          </cell>
          <cell r="VW88">
            <v>0.193186568470438</v>
          </cell>
          <cell r="VX88">
            <v>9.7632681874753602E-2</v>
          </cell>
          <cell r="VY88">
            <v>-1.18095286660498E-2</v>
          </cell>
        </row>
        <row r="89">
          <cell r="B89" t="str">
            <v>1991Q1</v>
          </cell>
          <cell r="C89">
            <v>7.6154902418982706E-2</v>
          </cell>
          <cell r="D89">
            <v>0.3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41.1444743023957</v>
          </cell>
          <cell r="J89">
            <v>41.054466085084499</v>
          </cell>
          <cell r="K89">
            <v>41.1444743023957</v>
          </cell>
          <cell r="L89">
            <v>-2321.9092118967401</v>
          </cell>
          <cell r="M89">
            <v>5685.4849299999996</v>
          </cell>
          <cell r="N89">
            <v>-68.146479000000895</v>
          </cell>
          <cell r="O89">
            <v>548.13292652009795</v>
          </cell>
          <cell r="P89">
            <v>0.56413529036375198</v>
          </cell>
          <cell r="Q89">
            <v>-2721.0421384168399</v>
          </cell>
          <cell r="R89">
            <v>-4439.2652527037098</v>
          </cell>
          <cell r="S89">
            <v>-21425.948406809301</v>
          </cell>
          <cell r="T89">
            <v>-12384</v>
          </cell>
          <cell r="U89">
            <v>-2.7777573475379898E-2</v>
          </cell>
          <cell r="V89">
            <v>-149</v>
          </cell>
          <cell r="W89">
            <v>84377.285503956606</v>
          </cell>
          <cell r="X89">
            <v>364291.71145819599</v>
          </cell>
          <cell r="Y89">
            <v>4900.2009181621097</v>
          </cell>
          <cell r="Z89">
            <v>3588.4690744998502</v>
          </cell>
          <cell r="AA89">
            <v>53489.819195313001</v>
          </cell>
          <cell r="AB89">
            <v>225093.82341949799</v>
          </cell>
          <cell r="AC89">
            <v>0.61532683476449801</v>
          </cell>
          <cell r="AD89">
            <v>0.61532683476449801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5.7439155914909501E-2</v>
          </cell>
          <cell r="AV89">
            <v>155733.91886409299</v>
          </cell>
          <cell r="AW89">
            <v>155535.42187249899</v>
          </cell>
          <cell r="AX89">
            <v>644683.25531310204</v>
          </cell>
          <cell r="AY89">
            <v>51277.795188521603</v>
          </cell>
          <cell r="AZ89">
            <v>651217.359433593</v>
          </cell>
          <cell r="BA89">
            <v>95147.696300125695</v>
          </cell>
          <cell r="BB89">
            <v>94800.263126506805</v>
          </cell>
          <cell r="BC89">
            <v>378593.80997491698</v>
          </cell>
          <cell r="BD89">
            <v>376797.80997491698</v>
          </cell>
          <cell r="BE89">
            <v>1.2216704824919499E-2</v>
          </cell>
          <cell r="BF89">
            <v>1.92276849917308E-2</v>
          </cell>
          <cell r="BG89">
            <v>6.9541538349593901E-3</v>
          </cell>
          <cell r="BH89">
            <v>6.04392457567271E-3</v>
          </cell>
          <cell r="BI89">
            <v>185542.68482649801</v>
          </cell>
          <cell r="BJ89">
            <v>1864.11417641974</v>
          </cell>
          <cell r="BK89">
            <v>0</v>
          </cell>
          <cell r="BL89">
            <v>0.94592021462782605</v>
          </cell>
          <cell r="BM89">
            <v>132531.00933837899</v>
          </cell>
          <cell r="BN89">
            <v>5452918.7079934999</v>
          </cell>
          <cell r="BO89">
            <v>5793708.0652309703</v>
          </cell>
          <cell r="BP89">
            <v>137009.26951056501</v>
          </cell>
          <cell r="BQ89">
            <v>7.9746838266850598E-2</v>
          </cell>
          <cell r="BR89">
            <v>1.0171799949982301</v>
          </cell>
          <cell r="BS89">
            <v>0.887200319902677</v>
          </cell>
          <cell r="BT89">
            <v>38822.732327781901</v>
          </cell>
          <cell r="BU89">
            <v>0</v>
          </cell>
          <cell r="BV89">
            <v>7685.3912996701902</v>
          </cell>
          <cell r="BW89">
            <v>0</v>
          </cell>
          <cell r="BX89">
            <v>6703.6840000000002</v>
          </cell>
          <cell r="BY89">
            <v>3746.0883815205202</v>
          </cell>
          <cell r="BZ89">
            <v>16872.0039220197</v>
          </cell>
          <cell r="CA89">
            <v>3086.32</v>
          </cell>
          <cell r="CB89">
            <v>15196.743</v>
          </cell>
          <cell r="CC89">
            <v>188804.29466341101</v>
          </cell>
          <cell r="CD89">
            <v>39343.741300059701</v>
          </cell>
          <cell r="CE89">
            <v>145040.03317651601</v>
          </cell>
          <cell r="CF89">
            <v>29034.486710000001</v>
          </cell>
          <cell r="CG89">
            <v>131213</v>
          </cell>
          <cell r="CH89">
            <v>27987.136866219498</v>
          </cell>
          <cell r="CI89">
            <v>104429.12813925301</v>
          </cell>
          <cell r="CJ89">
            <v>23583.544000000002</v>
          </cell>
          <cell r="CK89">
            <v>93647.72</v>
          </cell>
          <cell r="CL89">
            <v>27102.3369256919</v>
          </cell>
          <cell r="CM89">
            <v>124982.016793367</v>
          </cell>
          <cell r="CN89">
            <v>4642.6585316992596</v>
          </cell>
          <cell r="CO89">
            <v>15445.9209852979</v>
          </cell>
          <cell r="CP89">
            <v>3791.2473748860002</v>
          </cell>
          <cell r="CQ89">
            <v>15664.852999999999</v>
          </cell>
          <cell r="CR89">
            <v>13237.202786217</v>
          </cell>
          <cell r="CS89">
            <v>52948.811144868101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9271</v>
          </cell>
          <cell r="CY89">
            <v>37084</v>
          </cell>
          <cell r="CZ89">
            <v>13265.3562298244</v>
          </cell>
          <cell r="DA89">
            <v>53061.424919297599</v>
          </cell>
          <cell r="DB89">
            <v>10477.033028661601</v>
          </cell>
          <cell r="DC89">
            <v>41908.132114646498</v>
          </cell>
          <cell r="DD89">
            <v>1</v>
          </cell>
          <cell r="DE89">
            <v>1</v>
          </cell>
          <cell r="DF89">
            <v>1</v>
          </cell>
          <cell r="DG89">
            <v>1</v>
          </cell>
          <cell r="DH89">
            <v>0</v>
          </cell>
          <cell r="DI89">
            <v>0</v>
          </cell>
          <cell r="DJ89">
            <v>0</v>
          </cell>
          <cell r="DK89">
            <v>212367</v>
          </cell>
          <cell r="DL89">
            <v>41614.0393966376</v>
          </cell>
          <cell r="DM89">
            <v>-6.9460509436313503E-2</v>
          </cell>
          <cell r="DN89">
            <v>-1.5128496322327101E-2</v>
          </cell>
          <cell r="DO89">
            <v>160787.753623406</v>
          </cell>
          <cell r="DP89">
            <v>156753.624478174</v>
          </cell>
          <cell r="DQ89">
            <v>660983.45261480496</v>
          </cell>
          <cell r="DR89">
            <v>95695.829226645801</v>
          </cell>
          <cell r="DS89">
            <v>381492.36498549301</v>
          </cell>
          <cell r="DT89">
            <v>181962.286506984</v>
          </cell>
          <cell r="DU89">
            <v>168454.56433366201</v>
          </cell>
          <cell r="DV89">
            <v>162976.96982299999</v>
          </cell>
          <cell r="DW89">
            <v>94547.900802647593</v>
          </cell>
          <cell r="DX89">
            <v>19784.237486843402</v>
          </cell>
          <cell r="DY89">
            <v>72962.853433203403</v>
          </cell>
          <cell r="DZ89">
            <v>155782.828953371</v>
          </cell>
          <cell r="EA89">
            <v>645500.01630939997</v>
          </cell>
          <cell r="EB89">
            <v>152162.79490640099</v>
          </cell>
          <cell r="EC89">
            <v>638843.36379684997</v>
          </cell>
          <cell r="ED89">
            <v>-3.0499999999999999E-2</v>
          </cell>
          <cell r="EE89">
            <v>468762.16433313099</v>
          </cell>
          <cell r="EF89">
            <v>32671.840281147801</v>
          </cell>
          <cell r="EG89">
            <v>129499.232873505</v>
          </cell>
          <cell r="EH89">
            <v>0</v>
          </cell>
          <cell r="EI89">
            <v>3031.0348597302</v>
          </cell>
          <cell r="EJ89">
            <v>14272.5297570435</v>
          </cell>
          <cell r="EK89">
            <v>17303.5646167737</v>
          </cell>
          <cell r="EL89">
            <v>12578.755158944001</v>
          </cell>
          <cell r="EM89">
            <v>6836.4996850747702</v>
          </cell>
          <cell r="EN89">
            <v>4135.0239341712204</v>
          </cell>
          <cell r="EO89">
            <v>2199.4455512817399</v>
          </cell>
          <cell r="EP89">
            <v>8865.4279126959991</v>
          </cell>
          <cell r="EQ89">
            <v>3.0499999999999999E-2</v>
          </cell>
          <cell r="ER89">
            <v>4812.4273512351501</v>
          </cell>
          <cell r="ES89">
            <v>74.477679572101394</v>
          </cell>
          <cell r="ET89">
            <v>-421.01529542249</v>
          </cell>
          <cell r="EU89">
            <v>347.43317361893298</v>
          </cell>
          <cell r="EV89">
            <v>-1796</v>
          </cell>
          <cell r="EW89">
            <v>41030.950158286199</v>
          </cell>
          <cell r="EX89">
            <v>0</v>
          </cell>
          <cell r="EY89">
            <v>3349.8166457111902</v>
          </cell>
          <cell r="EZ89">
            <v>0</v>
          </cell>
          <cell r="FA89">
            <v>3140.7572352934499</v>
          </cell>
          <cell r="FB89">
            <v>1152.3622205501099</v>
          </cell>
          <cell r="FC89">
            <v>6078.0852529346403</v>
          </cell>
          <cell r="FD89">
            <v>1086.1485822941299</v>
          </cell>
          <cell r="FE89">
            <v>6058.75663383754</v>
          </cell>
          <cell r="FF89">
            <v>187624.07122709299</v>
          </cell>
          <cell r="FG89">
            <v>34803.7292792113</v>
          </cell>
          <cell r="FH89">
            <v>141660.35219012</v>
          </cell>
          <cell r="FI89">
            <v>23349.001779999999</v>
          </cell>
          <cell r="FJ89">
            <v>130959</v>
          </cell>
          <cell r="FK89">
            <v>26554.203999171801</v>
          </cell>
          <cell r="FL89">
            <v>120287.461782791</v>
          </cell>
          <cell r="FM89">
            <v>33194.206554870201</v>
          </cell>
          <cell r="FN89">
            <v>132610.10991488199</v>
          </cell>
          <cell r="FO89">
            <v>26857.2711749259</v>
          </cell>
          <cell r="FP89">
            <v>121759.486130869</v>
          </cell>
          <cell r="FQ89">
            <v>13370.9915315403</v>
          </cell>
          <cell r="FR89">
            <v>58555.673381503999</v>
          </cell>
          <cell r="FS89">
            <v>9339.1464790000009</v>
          </cell>
          <cell r="FT89">
            <v>56987.481</v>
          </cell>
          <cell r="FU89">
            <v>21526.206444350399</v>
          </cell>
          <cell r="FV89">
            <v>80537.133122215804</v>
          </cell>
          <cell r="FW89">
            <v>5.9120827456511399E-2</v>
          </cell>
          <cell r="FX89">
            <v>5.1707726732750396E-3</v>
          </cell>
          <cell r="FY89">
            <v>1.21307424463664E-2</v>
          </cell>
          <cell r="FZ89">
            <v>0</v>
          </cell>
          <cell r="GA89">
            <v>5.9120827456511399E-2</v>
          </cell>
          <cell r="GB89">
            <v>1.21307424463664E-2</v>
          </cell>
          <cell r="GC89">
            <v>38762</v>
          </cell>
          <cell r="GD89">
            <v>2.5000000000000001E-2</v>
          </cell>
          <cell r="GE89">
            <v>2232678.7636642298</v>
          </cell>
          <cell r="GF89">
            <v>865220.96422997105</v>
          </cell>
          <cell r="GG89">
            <v>1008281.89260935</v>
          </cell>
          <cell r="GH89">
            <v>76168.203706103799</v>
          </cell>
          <cell r="GI89">
            <v>131189</v>
          </cell>
          <cell r="GJ89">
            <v>2.51944988556418E-2</v>
          </cell>
          <cell r="GK89">
            <v>-173605</v>
          </cell>
          <cell r="GL89">
            <v>-90994.7840238504</v>
          </cell>
          <cell r="GM89">
            <v>0.78980488695076001</v>
          </cell>
          <cell r="GN89">
            <v>0.78980488695076001</v>
          </cell>
          <cell r="GO89">
            <v>0.63393624096623502</v>
          </cell>
          <cell r="GP89">
            <v>0.916060636352796</v>
          </cell>
          <cell r="GQ89">
            <v>0.47542218380371698</v>
          </cell>
          <cell r="GR89">
            <v>0.61048559192945795</v>
          </cell>
          <cell r="GS89">
            <v>0.33935168949758998</v>
          </cell>
          <cell r="GT89">
            <v>0.65886115563473002</v>
          </cell>
          <cell r="GU89">
            <v>0.60484518754512195</v>
          </cell>
          <cell r="GV89">
            <v>0.54283080282491203</v>
          </cell>
          <cell r="GW89">
            <v>0.64717497149670999</v>
          </cell>
          <cell r="GX89">
            <v>0.84697976395073704</v>
          </cell>
          <cell r="GY89">
            <v>0.80909513925361198</v>
          </cell>
          <cell r="GZ89">
            <v>0.80468464658246197</v>
          </cell>
          <cell r="HA89">
            <v>0.37204217102694298</v>
          </cell>
          <cell r="HB89">
            <v>172271.057227571</v>
          </cell>
          <cell r="HC89">
            <v>0.02</v>
          </cell>
          <cell r="HD89">
            <v>5.0000000000000001E-3</v>
          </cell>
          <cell r="HE89">
            <v>2.87467378247151E-2</v>
          </cell>
          <cell r="HF89">
            <v>2.8622304659840801E-2</v>
          </cell>
          <cell r="HG89">
            <v>4861.7063176706497</v>
          </cell>
          <cell r="HH89">
            <v>0.69810482932694495</v>
          </cell>
          <cell r="HI89">
            <v>0.74034771459854298</v>
          </cell>
          <cell r="HJ89">
            <v>0.79034977476057899</v>
          </cell>
          <cell r="HK89">
            <v>0.81661129049229597</v>
          </cell>
          <cell r="HL89">
            <v>0.79148391075270397</v>
          </cell>
          <cell r="HM89">
            <v>0.75</v>
          </cell>
          <cell r="HN89">
            <v>-0.25</v>
          </cell>
          <cell r="HO89">
            <v>-0.25</v>
          </cell>
          <cell r="HP89">
            <v>-0.25</v>
          </cell>
          <cell r="HQ89">
            <v>6.6355007437053403E-3</v>
          </cell>
          <cell r="HR89">
            <v>3.4841704824919502E-2</v>
          </cell>
          <cell r="HS89">
            <v>8.3326535178063106E-3</v>
          </cell>
          <cell r="HT89">
            <v>1.90224372528199E-2</v>
          </cell>
          <cell r="HU89">
            <v>1.15802825688469</v>
          </cell>
          <cell r="HV89">
            <v>1.0022525583873001</v>
          </cell>
          <cell r="HW89">
            <v>1.0001397190202199</v>
          </cell>
          <cell r="HX89">
            <v>0.89365074187704296</v>
          </cell>
          <cell r="HY89">
            <v>0.78142522604703402</v>
          </cell>
          <cell r="HZ89">
            <v>1.06009868218395</v>
          </cell>
          <cell r="IA89">
            <v>22.714767567201299</v>
          </cell>
          <cell r="IB89">
            <v>0.84685942193706398</v>
          </cell>
          <cell r="IC89">
            <v>0</v>
          </cell>
          <cell r="ID89">
            <v>81730.300465707405</v>
          </cell>
          <cell r="IE89">
            <v>6.6730560048917295E-2</v>
          </cell>
          <cell r="IF89">
            <v>1.0135954632550801</v>
          </cell>
          <cell r="IG89">
            <v>0.12583582339784999</v>
          </cell>
          <cell r="IH89">
            <v>1.4999999999999999E-2</v>
          </cell>
          <cell r="II89">
            <v>5.0710855973268801E-3</v>
          </cell>
          <cell r="IJ89">
            <v>0.39789999999999998</v>
          </cell>
          <cell r="IK89">
            <v>6.0066666666666699E-2</v>
          </cell>
          <cell r="IL89">
            <v>7.0499999999999993E-2</v>
          </cell>
          <cell r="IM89">
            <v>4.4999999999999998E-2</v>
          </cell>
          <cell r="IN89">
            <v>0.17</v>
          </cell>
          <cell r="IO89">
            <v>7.3889777442107701E-2</v>
          </cell>
          <cell r="IP89">
            <v>6.0861602127479798E-2</v>
          </cell>
          <cell r="IQ89">
            <v>27.072360395669499</v>
          </cell>
          <cell r="IR89">
            <v>0.16987650348699601</v>
          </cell>
          <cell r="IS89">
            <v>4.1635181879641901E-2</v>
          </cell>
          <cell r="IT89">
            <v>0</v>
          </cell>
          <cell r="IU89">
            <v>0</v>
          </cell>
          <cell r="IV89">
            <v>0</v>
          </cell>
          <cell r="IW89">
            <v>0</v>
          </cell>
          <cell r="IX89">
            <v>0</v>
          </cell>
          <cell r="IY89">
            <v>0</v>
          </cell>
          <cell r="IZ89">
            <v>0</v>
          </cell>
          <cell r="JA89">
            <v>0</v>
          </cell>
          <cell r="JB89">
            <v>0</v>
          </cell>
          <cell r="JC89">
            <v>0</v>
          </cell>
          <cell r="JD89">
            <v>0</v>
          </cell>
          <cell r="JE89">
            <v>0</v>
          </cell>
          <cell r="JF89">
            <v>0</v>
          </cell>
          <cell r="JG89">
            <v>0</v>
          </cell>
          <cell r="JH89">
            <v>0</v>
          </cell>
          <cell r="JI89">
            <v>0</v>
          </cell>
          <cell r="JJ89">
            <v>0</v>
          </cell>
          <cell r="JK89">
            <v>0</v>
          </cell>
          <cell r="JL89">
            <v>0</v>
          </cell>
          <cell r="JM89">
            <v>0</v>
          </cell>
          <cell r="JN89">
            <v>0</v>
          </cell>
          <cell r="JO89">
            <v>0</v>
          </cell>
          <cell r="JP89">
            <v>0</v>
          </cell>
          <cell r="JQ89">
            <v>0</v>
          </cell>
          <cell r="JR89">
            <v>0</v>
          </cell>
          <cell r="JS89">
            <v>0</v>
          </cell>
          <cell r="JT89">
            <v>0</v>
          </cell>
          <cell r="JU89">
            <v>0</v>
          </cell>
          <cell r="JV89">
            <v>0</v>
          </cell>
          <cell r="JW89">
            <v>0</v>
          </cell>
          <cell r="JX89">
            <v>0</v>
          </cell>
          <cell r="JY89">
            <v>0</v>
          </cell>
          <cell r="JZ89">
            <v>0</v>
          </cell>
          <cell r="KA89">
            <v>0</v>
          </cell>
          <cell r="KB89">
            <v>0</v>
          </cell>
          <cell r="KC89">
            <v>0</v>
          </cell>
          <cell r="KD89">
            <v>0</v>
          </cell>
          <cell r="KE89">
            <v>0</v>
          </cell>
          <cell r="KF89">
            <v>0</v>
          </cell>
          <cell r="KG89">
            <v>0</v>
          </cell>
          <cell r="KH89">
            <v>0</v>
          </cell>
          <cell r="KI89">
            <v>0</v>
          </cell>
          <cell r="KJ89">
            <v>0</v>
          </cell>
          <cell r="KK89">
            <v>0</v>
          </cell>
          <cell r="KL89">
            <v>0</v>
          </cell>
          <cell r="KM89">
            <v>0</v>
          </cell>
          <cell r="KN89">
            <v>0</v>
          </cell>
          <cell r="KO89">
            <v>0</v>
          </cell>
          <cell r="KP89">
            <v>0</v>
          </cell>
          <cell r="KQ89">
            <v>0</v>
          </cell>
          <cell r="KR89">
            <v>0</v>
          </cell>
          <cell r="KS89">
            <v>0</v>
          </cell>
          <cell r="KT89">
            <v>0</v>
          </cell>
          <cell r="KU89">
            <v>0</v>
          </cell>
          <cell r="KV89">
            <v>0</v>
          </cell>
          <cell r="KW89">
            <v>0</v>
          </cell>
          <cell r="KX89">
            <v>0</v>
          </cell>
          <cell r="KY89">
            <v>0</v>
          </cell>
          <cell r="KZ89">
            <v>0</v>
          </cell>
          <cell r="LA89">
            <v>0.60505351452214295</v>
          </cell>
          <cell r="LB89">
            <v>0</v>
          </cell>
          <cell r="LC89">
            <v>5824.2014836513699</v>
          </cell>
          <cell r="LD89">
            <v>84</v>
          </cell>
          <cell r="LE89">
            <v>30073.651799575899</v>
          </cell>
          <cell r="LF89">
            <v>4586.3903227278797</v>
          </cell>
          <cell r="LG89">
            <v>731.38601983642604</v>
          </cell>
          <cell r="LH89">
            <v>1820.3679068204401</v>
          </cell>
          <cell r="LI89">
            <v>16380.4844177219</v>
          </cell>
          <cell r="LJ89">
            <v>5.0000000000000001E-3</v>
          </cell>
          <cell r="LK89">
            <v>0</v>
          </cell>
          <cell r="LL89">
            <v>0</v>
          </cell>
          <cell r="LM89">
            <v>3341.47012491026</v>
          </cell>
          <cell r="LN89">
            <v>9106.7770591261105</v>
          </cell>
          <cell r="LO89">
            <v>485.28174131549599</v>
          </cell>
          <cell r="LP89">
            <v>8621.4953178106098</v>
          </cell>
          <cell r="LQ89">
            <v>4.1260000000000003E-3</v>
          </cell>
          <cell r="LR89">
            <v>0.43024954756974298</v>
          </cell>
          <cell r="LS89">
            <v>0</v>
          </cell>
          <cell r="LT89">
            <v>3952.35083576026</v>
          </cell>
          <cell r="LU89">
            <v>9086.6634570513597</v>
          </cell>
          <cell r="LV89">
            <v>2034.63639607101</v>
          </cell>
          <cell r="LW89">
            <v>16.470200305476698</v>
          </cell>
          <cell r="LX89">
            <v>17.730577431747399</v>
          </cell>
          <cell r="LY89">
            <v>3529.5135401305602</v>
          </cell>
          <cell r="LZ89">
            <v>0.102891941554854</v>
          </cell>
          <cell r="MA89">
            <v>363.15850088818001</v>
          </cell>
          <cell r="MB89">
            <v>2.5940761254328801E-2</v>
          </cell>
          <cell r="MC89">
            <v>1.9724093550995699E-2</v>
          </cell>
          <cell r="MD89">
            <v>0.40885403899882899</v>
          </cell>
          <cell r="ME89">
            <v>0.72791979299484599</v>
          </cell>
          <cell r="MF89">
            <v>377767.380309281</v>
          </cell>
          <cell r="MG89">
            <v>0.43059232590004498</v>
          </cell>
          <cell r="MH89">
            <v>0.71109337809490103</v>
          </cell>
          <cell r="MI89">
            <v>5.2240464735963998E-2</v>
          </cell>
          <cell r="MJ89">
            <v>0.87147475724226398</v>
          </cell>
          <cell r="MK89">
            <v>9.1749787686509404E-2</v>
          </cell>
          <cell r="ML89">
            <v>0.76654221479922302</v>
          </cell>
          <cell r="MM89">
            <v>-1608.4879365514701</v>
          </cell>
          <cell r="MN89">
            <v>48868.200022584097</v>
          </cell>
          <cell r="MO89">
            <v>3261.0023560895502</v>
          </cell>
          <cell r="MP89">
            <v>1818.97830952039</v>
          </cell>
          <cell r="MQ89">
            <v>55784.073861172503</v>
          </cell>
          <cell r="MR89">
            <v>5.9120827456511602</v>
          </cell>
          <cell r="MS89">
            <v>5.9120827456511602</v>
          </cell>
          <cell r="MT89">
            <v>0</v>
          </cell>
          <cell r="MU89">
            <v>0</v>
          </cell>
          <cell r="MV89">
            <v>0</v>
          </cell>
          <cell r="MW89">
            <v>0</v>
          </cell>
          <cell r="MX89">
            <v>0</v>
          </cell>
          <cell r="MY89">
            <v>7.6517150395778399</v>
          </cell>
          <cell r="MZ89">
            <v>-1.5128496322327101</v>
          </cell>
          <cell r="NA89">
            <v>1.1441203081782301</v>
          </cell>
          <cell r="NB89">
            <v>102.776970942441</v>
          </cell>
          <cell r="NC89">
            <v>79.346264666666301</v>
          </cell>
          <cell r="ND89">
            <v>17</v>
          </cell>
          <cell r="NE89">
            <v>6.0066666666666704</v>
          </cell>
          <cell r="NF89">
            <v>7.05</v>
          </cell>
          <cell r="NG89">
            <v>2.5940761254328799</v>
          </cell>
          <cell r="NH89">
            <v>1.97240935509957</v>
          </cell>
          <cell r="NI89">
            <v>3.8613501810225201E-2</v>
          </cell>
          <cell r="NJ89">
            <v>0</v>
          </cell>
          <cell r="NK89">
            <v>0</v>
          </cell>
          <cell r="NL89">
            <v>0</v>
          </cell>
          <cell r="NM89">
            <v>0</v>
          </cell>
          <cell r="NN89">
            <v>0</v>
          </cell>
          <cell r="NO89">
            <v>0</v>
          </cell>
          <cell r="NP89">
            <v>0</v>
          </cell>
          <cell r="NQ89">
            <v>7.9331259164722203</v>
          </cell>
          <cell r="NR89">
            <v>0</v>
          </cell>
          <cell r="NS89">
            <v>0</v>
          </cell>
          <cell r="NT89">
            <v>2.70517962412546</v>
          </cell>
          <cell r="NU89">
            <v>55.698688373959399</v>
          </cell>
          <cell r="NV89">
            <v>78.980488695076005</v>
          </cell>
          <cell r="NW89">
            <v>76.931674694086794</v>
          </cell>
          <cell r="NX89">
            <v>7.2668342243832997</v>
          </cell>
          <cell r="NY89">
            <v>9.7769805321070695</v>
          </cell>
          <cell r="NZ89">
            <v>1.9868321422956501</v>
          </cell>
          <cell r="OA89">
            <v>9.0926216095054109</v>
          </cell>
          <cell r="OB89">
            <v>0</v>
          </cell>
          <cell r="OC89">
            <v>0</v>
          </cell>
          <cell r="OD89">
            <v>2.31826104194697</v>
          </cell>
          <cell r="OE89">
            <v>-0.484697374915599</v>
          </cell>
          <cell r="OF89">
            <v>-0.23698876215547701</v>
          </cell>
          <cell r="OG89">
            <v>0</v>
          </cell>
          <cell r="OH89">
            <v>1.65086350069046</v>
          </cell>
          <cell r="OI89">
            <v>5.2240464735963101</v>
          </cell>
          <cell r="OJ89">
            <v>9.1749787686509396</v>
          </cell>
          <cell r="OK89">
            <v>18.499102895317201</v>
          </cell>
          <cell r="OL89">
            <v>5.83217630341586</v>
          </cell>
          <cell r="OM89">
            <v>7.8463988144258598</v>
          </cell>
          <cell r="ON89">
            <v>-4.4540817183547903</v>
          </cell>
          <cell r="OO89">
            <v>9.2093671341670493</v>
          </cell>
          <cell r="OP89">
            <v>0</v>
          </cell>
          <cell r="OQ89">
            <v>0</v>
          </cell>
          <cell r="OR89">
            <v>-5.0803743036242404</v>
          </cell>
          <cell r="OS89">
            <v>20.431120733345999</v>
          </cell>
          <cell r="OT89">
            <v>25.511495036970199</v>
          </cell>
          <cell r="OU89">
            <v>-1.7534930817803001</v>
          </cell>
          <cell r="OV89">
            <v>2.8557921170373</v>
          </cell>
          <cell r="OW89">
            <v>8.6502647332628193</v>
          </cell>
          <cell r="OX89">
            <v>5.83217630341586</v>
          </cell>
          <cell r="OY89">
            <v>9.5718357496314095</v>
          </cell>
          <cell r="OZ89">
            <v>-3.4481643768000101</v>
          </cell>
          <cell r="PA89">
            <v>8.1559290506337394</v>
          </cell>
          <cell r="PB89">
            <v>0.45739452820599202</v>
          </cell>
          <cell r="PC89">
            <v>6.9846870253215103</v>
          </cell>
          <cell r="PD89">
            <v>4.61158173179403</v>
          </cell>
          <cell r="PE89">
            <v>-4.4540817183547903</v>
          </cell>
          <cell r="PF89">
            <v>0</v>
          </cell>
          <cell r="PG89">
            <v>0</v>
          </cell>
          <cell r="PH89">
            <v>0</v>
          </cell>
          <cell r="PI89">
            <v>0</v>
          </cell>
          <cell r="PJ89">
            <v>9.2093671341670493</v>
          </cell>
          <cell r="PK89">
            <v>0</v>
          </cell>
          <cell r="PL89">
            <v>0</v>
          </cell>
          <cell r="PM89">
            <v>0</v>
          </cell>
          <cell r="PN89">
            <v>2.0133478626866301</v>
          </cell>
          <cell r="PO89">
            <v>2.6595760222874398</v>
          </cell>
          <cell r="PP89">
            <v>3.3363505320856102</v>
          </cell>
          <cell r="PQ89">
            <v>0.59940222486013806</v>
          </cell>
          <cell r="PR89">
            <v>-12024.2782162031</v>
          </cell>
          <cell r="PS89">
            <v>229668.65667996</v>
          </cell>
          <cell r="PT89">
            <v>75885.737348682</v>
          </cell>
          <cell r="PU89">
            <v>83178.929663659903</v>
          </cell>
          <cell r="PV89">
            <v>45670.8358483384</v>
          </cell>
          <cell r="PW89">
            <v>19933.903732804501</v>
          </cell>
          <cell r="PX89">
            <v>17574.190082517001</v>
          </cell>
          <cell r="PY89">
            <v>-1364.8084339229499</v>
          </cell>
          <cell r="PZ89">
            <v>126082.80461974</v>
          </cell>
          <cell r="QA89">
            <v>37084</v>
          </cell>
          <cell r="QB89">
            <v>124036.608419524</v>
          </cell>
          <cell r="QC89">
            <v>0</v>
          </cell>
          <cell r="QD89">
            <v>37356.585916000004</v>
          </cell>
          <cell r="QE89">
            <v>389414.711458595</v>
          </cell>
          <cell r="QF89">
            <v>-398</v>
          </cell>
          <cell r="QG89">
            <v>-10376.0820159866</v>
          </cell>
          <cell r="QH89">
            <v>2046.1962002165899</v>
          </cell>
          <cell r="QI89">
            <v>10.831872809213801</v>
          </cell>
          <cell r="QJ89">
            <v>10.831872809213801</v>
          </cell>
          <cell r="QK89">
            <v>0</v>
          </cell>
          <cell r="QL89">
            <v>0</v>
          </cell>
          <cell r="QM89">
            <v>0</v>
          </cell>
          <cell r="QN89">
            <v>0</v>
          </cell>
          <cell r="QO89">
            <v>0</v>
          </cell>
          <cell r="QP89">
            <v>14.3211646630639</v>
          </cell>
          <cell r="QQ89">
            <v>-6.9460509436313496</v>
          </cell>
          <cell r="QR89">
            <v>-1.5128496322327201</v>
          </cell>
          <cell r="QS89">
            <v>-1.81611688064097</v>
          </cell>
          <cell r="QT89">
            <v>0.26560170899883101</v>
          </cell>
          <cell r="QU89">
            <v>7.7723129264213098</v>
          </cell>
          <cell r="QV89">
            <v>0</v>
          </cell>
          <cell r="QW89">
            <v>102.26002191844999</v>
          </cell>
          <cell r="QX89">
            <v>79.346264666666301</v>
          </cell>
          <cell r="QY89">
            <v>16.1666666666667</v>
          </cell>
          <cell r="QZ89">
            <v>6.0066666666666704</v>
          </cell>
          <cell r="RA89">
            <v>6.9124999999999996</v>
          </cell>
          <cell r="RB89">
            <v>2.5940761254328799</v>
          </cell>
          <cell r="RC89">
            <v>1.6155353917466</v>
          </cell>
          <cell r="RD89">
            <v>0</v>
          </cell>
          <cell r="RE89">
            <v>0</v>
          </cell>
          <cell r="RF89">
            <v>0</v>
          </cell>
          <cell r="RG89">
            <v>0</v>
          </cell>
          <cell r="RH89">
            <v>0</v>
          </cell>
          <cell r="RI89">
            <v>0</v>
          </cell>
          <cell r="RJ89">
            <v>1.9843664772468499</v>
          </cell>
          <cell r="RK89">
            <v>0</v>
          </cell>
          <cell r="RL89">
            <v>10.5754726031597</v>
          </cell>
          <cell r="RM89">
            <v>9.2867040942575994</v>
          </cell>
          <cell r="RN89">
            <v>11.455352814392</v>
          </cell>
          <cell r="RO89">
            <v>-1.7600881842881599</v>
          </cell>
          <cell r="RP89">
            <v>53301.321707825897</v>
          </cell>
          <cell r="RQ89">
            <v>52.623182009468998</v>
          </cell>
          <cell r="RR89">
            <v>78.980488695076005</v>
          </cell>
          <cell r="RS89">
            <v>76.931674694086794</v>
          </cell>
          <cell r="RT89">
            <v>7.4169440707485101</v>
          </cell>
          <cell r="RU89">
            <v>24.659180863330999</v>
          </cell>
          <cell r="RV89">
            <v>0</v>
          </cell>
          <cell r="RW89">
            <v>0</v>
          </cell>
          <cell r="RX89">
            <v>3.4422007486592401</v>
          </cell>
          <cell r="RY89">
            <v>-2.4222727438621301</v>
          </cell>
          <cell r="RZ89">
            <v>0</v>
          </cell>
          <cell r="SA89">
            <v>2.6416578913126298</v>
          </cell>
          <cell r="SB89">
            <v>2.4201260303245502</v>
          </cell>
          <cell r="SC89">
            <v>5.2832430181338799</v>
          </cell>
          <cell r="SD89">
            <v>9.4444550274302994</v>
          </cell>
          <cell r="SE89">
            <v>11.225219458876101</v>
          </cell>
          <cell r="SF89">
            <v>4.7324591942176104</v>
          </cell>
          <cell r="SG89">
            <v>8.2485767647475505</v>
          </cell>
          <cell r="SH89">
            <v>0</v>
          </cell>
          <cell r="SI89">
            <v>0</v>
          </cell>
          <cell r="SJ89">
            <v>-0.91279584276171599</v>
          </cell>
          <cell r="SK89">
            <v>4.1662089854533004</v>
          </cell>
          <cell r="SL89">
            <v>0</v>
          </cell>
          <cell r="SM89">
            <v>0</v>
          </cell>
          <cell r="SN89">
            <v>-2.6991538880002901</v>
          </cell>
          <cell r="SO89">
            <v>-44.581007057936702</v>
          </cell>
          <cell r="SP89">
            <v>18.344976990255802</v>
          </cell>
          <cell r="SQ89">
            <v>21.044130878256102</v>
          </cell>
          <cell r="SR89">
            <v>-5.4430439361663501</v>
          </cell>
          <cell r="SS89">
            <v>34.922574199652402</v>
          </cell>
          <cell r="ST89">
            <v>69.293695133373305</v>
          </cell>
          <cell r="SU89">
            <v>1.5872573496102</v>
          </cell>
          <cell r="SV89">
            <v>6.0366950884994699</v>
          </cell>
          <cell r="SW89">
            <v>4.7324591942176104</v>
          </cell>
          <cell r="SX89">
            <v>8.7553877814203105</v>
          </cell>
          <cell r="SY89">
            <v>-1.5463259529650699</v>
          </cell>
          <cell r="SZ89">
            <v>1.4227656661991901</v>
          </cell>
          <cell r="TA89">
            <v>2.5451486950231701E-2</v>
          </cell>
          <cell r="TB89">
            <v>3.8194179663399601</v>
          </cell>
          <cell r="TC89">
            <v>3.1214312114492802</v>
          </cell>
          <cell r="TD89">
            <v>-0.91279584276171599</v>
          </cell>
          <cell r="TE89">
            <v>0</v>
          </cell>
          <cell r="TF89">
            <v>0</v>
          </cell>
          <cell r="TG89">
            <v>4.1662089854533004</v>
          </cell>
          <cell r="TH89">
            <v>0</v>
          </cell>
          <cell r="TI89">
            <v>0</v>
          </cell>
          <cell r="TJ89">
            <v>0</v>
          </cell>
          <cell r="TK89">
            <v>1.9843664772468499</v>
          </cell>
          <cell r="TL89">
            <v>2.4385091599592901</v>
          </cell>
          <cell r="TM89">
            <v>2.2000490007882298</v>
          </cell>
          <cell r="TN89">
            <v>0.436900583718347</v>
          </cell>
          <cell r="TO89">
            <v>-0.73209022410169999</v>
          </cell>
          <cell r="TP89">
            <v>-12.2811002808526</v>
          </cell>
          <cell r="TQ89">
            <v>1.07215570440899</v>
          </cell>
          <cell r="TR89">
            <v>1.1092918256395901</v>
          </cell>
          <cell r="TS89">
            <v>-11.0088041929107</v>
          </cell>
          <cell r="TT89">
            <v>1.06768899441867</v>
          </cell>
          <cell r="TU89">
            <v>13.4101197001113</v>
          </cell>
          <cell r="TV89">
            <v>2.6910131534536101</v>
          </cell>
          <cell r="TW89">
            <v>366634.44765068003</v>
          </cell>
          <cell r="TX89">
            <v>18670.333105097099</v>
          </cell>
          <cell r="TY89">
            <v>186994.48818054199</v>
          </cell>
          <cell r="TZ89">
            <v>55044.631247447003</v>
          </cell>
          <cell r="UA89">
            <v>66650.421919977307</v>
          </cell>
          <cell r="UB89">
            <v>7833.8172234944604</v>
          </cell>
          <cell r="UC89">
            <v>191084.11402183899</v>
          </cell>
          <cell r="UD89">
            <v>0.44196336691350602</v>
          </cell>
          <cell r="UE89">
            <v>0.51707726732750403</v>
          </cell>
          <cell r="UF89">
            <v>0.51707726732750403</v>
          </cell>
          <cell r="UG89">
            <v>0.30522462724914101</v>
          </cell>
          <cell r="UH89">
            <v>14984.353526082101</v>
          </cell>
          <cell r="UI89">
            <v>111948.54746487799</v>
          </cell>
          <cell r="UJ89">
            <v>164100.88367683999</v>
          </cell>
          <cell r="UK89">
            <v>11605.7906725303</v>
          </cell>
          <cell r="UL89">
            <v>30047.322189497401</v>
          </cell>
          <cell r="UM89">
            <v>172271.057227571</v>
          </cell>
          <cell r="UN89">
            <v>8.3237800199691004E-3</v>
          </cell>
          <cell r="UO89">
            <v>1.6708763531698201E-2</v>
          </cell>
          <cell r="UP89">
            <v>1.14884303748392</v>
          </cell>
          <cell r="UQ89">
            <v>0</v>
          </cell>
          <cell r="UR89">
            <v>6.9128998093786601E-2</v>
          </cell>
          <cell r="US89">
            <v>0.119812967467265</v>
          </cell>
          <cell r="UT89">
            <v>4.5617051118209398E-3</v>
          </cell>
          <cell r="UU89">
            <v>0.39789999999999998</v>
          </cell>
          <cell r="UV89">
            <v>6.78473649475273E-2</v>
          </cell>
          <cell r="UW89">
            <v>5.7244844777138003E-2</v>
          </cell>
          <cell r="UX89">
            <v>0.169457840036109</v>
          </cell>
          <cell r="UY89">
            <v>3.9014741817857003E-2</v>
          </cell>
          <cell r="UZ89">
            <v>22.494404007271601</v>
          </cell>
          <cell r="VA89">
            <v>13.144517645750801</v>
          </cell>
          <cell r="VB89">
            <v>1.5914946844478299</v>
          </cell>
          <cell r="VC89">
            <v>1.6617225109204601</v>
          </cell>
          <cell r="VD89">
            <v>1.2547890830420001</v>
          </cell>
          <cell r="VE89">
            <v>0.16973771484497499</v>
          </cell>
          <cell r="VF89">
            <v>-3.7122050992726301</v>
          </cell>
          <cell r="VG89">
            <v>-3.7122050992726301</v>
          </cell>
          <cell r="VH89">
            <v>0.92479652023411396</v>
          </cell>
          <cell r="VI89">
            <v>1.1534110460160401</v>
          </cell>
          <cell r="VJ89">
            <v>0.97498169283621605</v>
          </cell>
          <cell r="VK89">
            <v>9.0572995861189304E-2</v>
          </cell>
          <cell r="VL89">
            <v>-1.55777029912806</v>
          </cell>
          <cell r="VM89">
            <v>-1.55777029912806</v>
          </cell>
          <cell r="VN89">
            <v>2.3747340006156099E-2</v>
          </cell>
          <cell r="VO89">
            <v>-3.01555628800632E-2</v>
          </cell>
          <cell r="VP89">
            <v>1.2233425992571401</v>
          </cell>
          <cell r="VQ89">
            <v>-0.48259646761658098</v>
          </cell>
          <cell r="VR89">
            <v>1.2521077208998499</v>
          </cell>
          <cell r="VS89">
            <v>-0.70789085200016999</v>
          </cell>
          <cell r="VT89">
            <v>134171.30644143699</v>
          </cell>
          <cell r="VU89">
            <v>1.00219240988604</v>
          </cell>
          <cell r="VV89">
            <v>158663.16518174199</v>
          </cell>
          <cell r="VW89">
            <v>0.31869379617410298</v>
          </cell>
          <cell r="VX89">
            <v>0.15892667829236401</v>
          </cell>
          <cell r="VY89">
            <v>-1.24766987512204E-2</v>
          </cell>
        </row>
        <row r="90">
          <cell r="B90" t="str">
            <v>1991Q2</v>
          </cell>
          <cell r="C90">
            <v>8.1138418129511405E-2</v>
          </cell>
          <cell r="D90">
            <v>0.3</v>
          </cell>
          <cell r="E90">
            <v>0</v>
          </cell>
          <cell r="F90">
            <v>1</v>
          </cell>
          <cell r="G90">
            <v>0</v>
          </cell>
          <cell r="H90">
            <v>0</v>
          </cell>
          <cell r="I90">
            <v>42.8730025518202</v>
          </cell>
          <cell r="J90">
            <v>41.054466085084499</v>
          </cell>
          <cell r="K90">
            <v>41.576606364751903</v>
          </cell>
          <cell r="L90">
            <v>-9225.3144779241702</v>
          </cell>
          <cell r="M90">
            <v>5685.4849299999996</v>
          </cell>
          <cell r="N90">
            <v>-68.146479000000895</v>
          </cell>
          <cell r="O90">
            <v>-6050.4889103674996</v>
          </cell>
          <cell r="P90">
            <v>0.581046585832801</v>
          </cell>
          <cell r="Q90">
            <v>-3130.8255675566702</v>
          </cell>
          <cell r="R90">
            <v>-5276.9478158288503</v>
          </cell>
          <cell r="S90">
            <v>-21425.948406809301</v>
          </cell>
          <cell r="T90">
            <v>-12384</v>
          </cell>
          <cell r="U90">
            <v>-1.7688494047219401E-2</v>
          </cell>
          <cell r="V90">
            <v>-44</v>
          </cell>
          <cell r="W90">
            <v>95683.662282257093</v>
          </cell>
          <cell r="X90">
            <v>364291.71145819599</v>
          </cell>
          <cell r="Y90">
            <v>5003.0081101183796</v>
          </cell>
          <cell r="Z90">
            <v>3663.75587092566</v>
          </cell>
          <cell r="AA90">
            <v>62230.701397814802</v>
          </cell>
          <cell r="AB90">
            <v>225093.82341949799</v>
          </cell>
          <cell r="AC90">
            <v>0.62987179268313498</v>
          </cell>
          <cell r="AD90">
            <v>0.62987179268313498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5.9520775511435003E-2</v>
          </cell>
          <cell r="AV90">
            <v>176628.84187138101</v>
          </cell>
          <cell r="AW90">
            <v>167931.93583552199</v>
          </cell>
          <cell r="AX90">
            <v>644683.25531310204</v>
          </cell>
          <cell r="AY90">
            <v>55544.619886658402</v>
          </cell>
          <cell r="AZ90">
            <v>651217.359433593</v>
          </cell>
          <cell r="BA90">
            <v>104377.82209666001</v>
          </cell>
          <cell r="BB90">
            <v>104499.023419954</v>
          </cell>
          <cell r="BC90">
            <v>378593.80997491698</v>
          </cell>
          <cell r="BD90">
            <v>376797.80997491698</v>
          </cell>
          <cell r="BE90">
            <v>1.1611772692987099E-2</v>
          </cell>
          <cell r="BF90">
            <v>1.8236708643135102E-2</v>
          </cell>
          <cell r="BG90">
            <v>6.7735388996836999E-3</v>
          </cell>
          <cell r="BH90">
            <v>6.0585236554711198E-3</v>
          </cell>
          <cell r="BI90">
            <v>196833.66710246899</v>
          </cell>
          <cell r="BJ90">
            <v>1820.62852465841</v>
          </cell>
          <cell r="BK90">
            <v>0</v>
          </cell>
          <cell r="BL90">
            <v>0.93964076598128998</v>
          </cell>
          <cell r="BM90">
            <v>139581.576964129</v>
          </cell>
          <cell r="BN90">
            <v>5984281.3053701799</v>
          </cell>
          <cell r="BO90">
            <v>5793708.0652309703</v>
          </cell>
          <cell r="BP90">
            <v>137009.26951056501</v>
          </cell>
          <cell r="BQ90">
            <v>8.16520453017818E-2</v>
          </cell>
          <cell r="BR90">
            <v>1.0171799949982301</v>
          </cell>
          <cell r="BS90">
            <v>0.96948466611752904</v>
          </cell>
          <cell r="BT90">
            <v>46242.393966355303</v>
          </cell>
          <cell r="BU90">
            <v>0</v>
          </cell>
          <cell r="BV90">
            <v>7685.3912996701902</v>
          </cell>
          <cell r="BW90">
            <v>0</v>
          </cell>
          <cell r="BX90">
            <v>6703.6840000000002</v>
          </cell>
          <cell r="BY90">
            <v>3746.0883815205202</v>
          </cell>
          <cell r="BZ90">
            <v>16872.0039220197</v>
          </cell>
          <cell r="CA90">
            <v>3086.32</v>
          </cell>
          <cell r="CB90">
            <v>15196.743</v>
          </cell>
          <cell r="CC90">
            <v>188804.29466341101</v>
          </cell>
          <cell r="CD90">
            <v>39343.741300059701</v>
          </cell>
          <cell r="CE90">
            <v>145040.03317651601</v>
          </cell>
          <cell r="CF90">
            <v>29034.486710000001</v>
          </cell>
          <cell r="CG90">
            <v>131213</v>
          </cell>
          <cell r="CH90">
            <v>27987.136866219498</v>
          </cell>
          <cell r="CI90">
            <v>104429.12813925301</v>
          </cell>
          <cell r="CJ90">
            <v>23583.544000000002</v>
          </cell>
          <cell r="CK90">
            <v>93647.72</v>
          </cell>
          <cell r="CL90">
            <v>32754.731028771399</v>
          </cell>
          <cell r="CM90">
            <v>124982.016793367</v>
          </cell>
          <cell r="CN90">
            <v>4642.6585316992596</v>
          </cell>
          <cell r="CO90">
            <v>15445.9209852979</v>
          </cell>
          <cell r="CP90">
            <v>3791.2473748860002</v>
          </cell>
          <cell r="CQ90">
            <v>15664.852999999999</v>
          </cell>
          <cell r="CR90">
            <v>13237.202786217</v>
          </cell>
          <cell r="CS90">
            <v>52948.811144868101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9271</v>
          </cell>
          <cell r="CY90">
            <v>37084</v>
          </cell>
          <cell r="CZ90">
            <v>13265.3562298244</v>
          </cell>
          <cell r="DA90">
            <v>53061.424919297599</v>
          </cell>
          <cell r="DB90">
            <v>10477.033028661601</v>
          </cell>
          <cell r="DC90">
            <v>41908.132114646498</v>
          </cell>
          <cell r="DD90">
            <v>0</v>
          </cell>
          <cell r="DE90">
            <v>1</v>
          </cell>
          <cell r="DF90">
            <v>1</v>
          </cell>
          <cell r="DG90">
            <v>1</v>
          </cell>
          <cell r="DH90">
            <v>1</v>
          </cell>
          <cell r="DI90">
            <v>0</v>
          </cell>
          <cell r="DJ90">
            <v>0</v>
          </cell>
          <cell r="DK90">
            <v>229086</v>
          </cell>
          <cell r="DL90">
            <v>41301.443874150602</v>
          </cell>
          <cell r="DM90">
            <v>-4.06656082456954E-2</v>
          </cell>
          <cell r="DN90">
            <v>-2.2469926197967099E-2</v>
          </cell>
          <cell r="DO90">
            <v>160787.753623406</v>
          </cell>
          <cell r="DP90">
            <v>162552.10790303801</v>
          </cell>
          <cell r="DQ90">
            <v>660983.45261480496</v>
          </cell>
          <cell r="DR90">
            <v>98327.333186292206</v>
          </cell>
          <cell r="DS90">
            <v>381492.36498549301</v>
          </cell>
          <cell r="DT90">
            <v>181962.286506984</v>
          </cell>
          <cell r="DU90">
            <v>169442.59405292899</v>
          </cell>
          <cell r="DV90">
            <v>164344.258801202</v>
          </cell>
          <cell r="DW90">
            <v>97856.177019248498</v>
          </cell>
          <cell r="DX90">
            <v>20068.241112897002</v>
          </cell>
          <cell r="DY90">
            <v>72962.853433203403</v>
          </cell>
          <cell r="DZ90">
            <v>159723.72531743199</v>
          </cell>
          <cell r="EA90">
            <v>645500.01630939997</v>
          </cell>
          <cell r="EB90">
            <v>157098.80639393799</v>
          </cell>
          <cell r="EC90">
            <v>638843.36379684997</v>
          </cell>
          <cell r="ED90">
            <v>-3.0499999999999999E-2</v>
          </cell>
          <cell r="EE90">
            <v>485243.57196754601</v>
          </cell>
          <cell r="EF90">
            <v>33372.300768457797</v>
          </cell>
          <cell r="EG90">
            <v>129499.232873505</v>
          </cell>
          <cell r="EH90">
            <v>0</v>
          </cell>
          <cell r="EI90">
            <v>2989.8119942404901</v>
          </cell>
          <cell r="EJ90">
            <v>14395.765215834601</v>
          </cell>
          <cell r="EK90">
            <v>17385.577210075</v>
          </cell>
          <cell r="EL90">
            <v>12510.209914242099</v>
          </cell>
          <cell r="EM90">
            <v>7878.9804191100602</v>
          </cell>
          <cell r="EN90">
            <v>4834.96968481363</v>
          </cell>
          <cell r="EO90">
            <v>2336.3066473631902</v>
          </cell>
          <cell r="EP90">
            <v>8687.1057084172899</v>
          </cell>
          <cell r="EQ90">
            <v>3.0499999999999999E-2</v>
          </cell>
          <cell r="ER90">
            <v>4854.9013101862902</v>
          </cell>
          <cell r="ES90">
            <v>42.854021026485299</v>
          </cell>
          <cell r="ET90">
            <v>-421.01529542249</v>
          </cell>
          <cell r="EU90">
            <v>-121.201323294161</v>
          </cell>
          <cell r="EV90">
            <v>-1796</v>
          </cell>
          <cell r="EW90">
            <v>57619.186939887601</v>
          </cell>
          <cell r="EX90">
            <v>0</v>
          </cell>
          <cell r="EY90">
            <v>3349.8166457111902</v>
          </cell>
          <cell r="EZ90">
            <v>0</v>
          </cell>
          <cell r="FA90">
            <v>3140.7572352934499</v>
          </cell>
          <cell r="FB90">
            <v>1152.3622205501099</v>
          </cell>
          <cell r="FC90">
            <v>6078.0852529346403</v>
          </cell>
          <cell r="FD90">
            <v>1086.1485822941299</v>
          </cell>
          <cell r="FE90">
            <v>6058.75663383754</v>
          </cell>
          <cell r="FF90">
            <v>187624.07122709299</v>
          </cell>
          <cell r="FG90">
            <v>34803.7292792113</v>
          </cell>
          <cell r="FH90">
            <v>141660.35219012</v>
          </cell>
          <cell r="FI90">
            <v>23349.001779999999</v>
          </cell>
          <cell r="FJ90">
            <v>130959</v>
          </cell>
          <cell r="FK90">
            <v>38805.2199391389</v>
          </cell>
          <cell r="FL90">
            <v>120287.461782791</v>
          </cell>
          <cell r="FM90">
            <v>33194.206554870201</v>
          </cell>
          <cell r="FN90">
            <v>132610.10991488199</v>
          </cell>
          <cell r="FO90">
            <v>26857.2711749259</v>
          </cell>
          <cell r="FP90">
            <v>121759.486130869</v>
          </cell>
          <cell r="FQ90">
            <v>13370.9915315403</v>
          </cell>
          <cell r="FR90">
            <v>58555.673381503999</v>
          </cell>
          <cell r="FS90">
            <v>9339.1464790000009</v>
          </cell>
          <cell r="FT90">
            <v>56987.481</v>
          </cell>
          <cell r="FU90">
            <v>22200.080909241999</v>
          </cell>
          <cell r="FV90">
            <v>80537.133122215804</v>
          </cell>
          <cell r="FW90">
            <v>6.1327810378552602E-2</v>
          </cell>
          <cell r="FX90">
            <v>5.1707726732750396E-3</v>
          </cell>
          <cell r="FY90">
            <v>2.3637776051492799E-2</v>
          </cell>
          <cell r="FZ90">
            <v>0</v>
          </cell>
          <cell r="GA90">
            <v>6.1327810378552602E-2</v>
          </cell>
          <cell r="GB90">
            <v>2.3637776051492799E-2</v>
          </cell>
          <cell r="GC90">
            <v>43835</v>
          </cell>
          <cell r="GD90">
            <v>2.5000000000000001E-2</v>
          </cell>
          <cell r="GE90">
            <v>2231984.6214021202</v>
          </cell>
          <cell r="GF90">
            <v>859301.66424998501</v>
          </cell>
          <cell r="GG90">
            <v>1013551.89284499</v>
          </cell>
          <cell r="GH90">
            <v>79879.655278002698</v>
          </cell>
          <cell r="GI90">
            <v>138048.33333333299</v>
          </cell>
          <cell r="GJ90">
            <v>2.5047439557262401E-2</v>
          </cell>
          <cell r="GK90">
            <v>-185251</v>
          </cell>
          <cell r="GL90">
            <v>-98977.490083220793</v>
          </cell>
          <cell r="GM90">
            <v>0.82460488695075995</v>
          </cell>
          <cell r="GN90">
            <v>0.79850488695076005</v>
          </cell>
          <cell r="GO90">
            <v>0.65037959368905196</v>
          </cell>
          <cell r="GP90">
            <v>0.88120835434997502</v>
          </cell>
          <cell r="GQ90">
            <v>0.48589684113821402</v>
          </cell>
          <cell r="GR90">
            <v>0.60489731234333899</v>
          </cell>
          <cell r="GS90">
            <v>0.34945659003534402</v>
          </cell>
          <cell r="GT90">
            <v>0.66522476419200505</v>
          </cell>
          <cell r="GU90">
            <v>0.61365423286072096</v>
          </cell>
          <cell r="GV90">
            <v>0.55886292548301497</v>
          </cell>
          <cell r="GW90">
            <v>0.67347739529235695</v>
          </cell>
          <cell r="GX90">
            <v>0.84697976395073704</v>
          </cell>
          <cell r="GY90">
            <v>0.80909513925361198</v>
          </cell>
          <cell r="GZ90">
            <v>0.80468464658246197</v>
          </cell>
          <cell r="HA90">
            <v>0.343553299492386</v>
          </cell>
          <cell r="HB90">
            <v>173026.06732031199</v>
          </cell>
          <cell r="HC90">
            <v>0.02</v>
          </cell>
          <cell r="HD90">
            <v>5.0000000000000001E-3</v>
          </cell>
          <cell r="HE90">
            <v>2.7163179604736701E-2</v>
          </cell>
          <cell r="HF90">
            <v>2.8622304659840801E-2</v>
          </cell>
          <cell r="HG90">
            <v>1077.0380738424401</v>
          </cell>
          <cell r="HH90">
            <v>0.70832688836574598</v>
          </cell>
          <cell r="HI90">
            <v>0.74034771459854298</v>
          </cell>
          <cell r="HJ90">
            <v>0.79034977476057899</v>
          </cell>
          <cell r="HK90">
            <v>0.81661129049229597</v>
          </cell>
          <cell r="HL90">
            <v>0.79148391075270397</v>
          </cell>
          <cell r="HM90">
            <v>-0.25</v>
          </cell>
          <cell r="HN90">
            <v>0.75</v>
          </cell>
          <cell r="HO90">
            <v>-0.25</v>
          </cell>
          <cell r="HP90">
            <v>-0.25</v>
          </cell>
          <cell r="HQ90">
            <v>6.6355007437053403E-3</v>
          </cell>
          <cell r="HR90">
            <v>3.74867726929871E-2</v>
          </cell>
          <cell r="HS90">
            <v>8.2155189296450101E-3</v>
          </cell>
          <cell r="HT90">
            <v>1.94882030465587E-2</v>
          </cell>
          <cell r="HU90">
            <v>1.1631383892471501</v>
          </cell>
          <cell r="HV90">
            <v>1.0040614173925599</v>
          </cell>
          <cell r="HW90">
            <v>0.99966807725697004</v>
          </cell>
          <cell r="HX90">
            <v>0.90622727565772998</v>
          </cell>
          <cell r="HY90">
            <v>0.78142522604703402</v>
          </cell>
          <cell r="HZ90">
            <v>1.1133747522919899</v>
          </cell>
          <cell r="IA90">
            <v>24.672363496471998</v>
          </cell>
          <cell r="IB90">
            <v>0.85825723444189606</v>
          </cell>
          <cell r="IC90">
            <v>0</v>
          </cell>
          <cell r="ID90">
            <v>85921.218052059601</v>
          </cell>
          <cell r="IE90">
            <v>6.8010453608401494E-2</v>
          </cell>
          <cell r="IF90">
            <v>1.0185521436065701</v>
          </cell>
          <cell r="IG90">
            <v>0.122627464593786</v>
          </cell>
          <cell r="IH90">
            <v>1.4999999999999999E-2</v>
          </cell>
          <cell r="II90">
            <v>4.9353697043331302E-3</v>
          </cell>
          <cell r="IJ90">
            <v>0.39789999999999998</v>
          </cell>
          <cell r="IK90">
            <v>6.0066666666666699E-2</v>
          </cell>
          <cell r="IL90">
            <v>8.3500000000000005E-2</v>
          </cell>
          <cell r="IM90">
            <v>4.4999999999999998E-2</v>
          </cell>
          <cell r="IN90">
            <v>0.18666666666666701</v>
          </cell>
          <cell r="IO90">
            <v>6.5065676359027297E-2</v>
          </cell>
          <cell r="IP90">
            <v>6.1040784294414403E-2</v>
          </cell>
          <cell r="IQ90">
            <v>27.072360395669499</v>
          </cell>
          <cell r="IR90">
            <v>0.171690702736472</v>
          </cell>
          <cell r="IS90">
            <v>4.5802805585393201E-2</v>
          </cell>
          <cell r="IT90">
            <v>0</v>
          </cell>
          <cell r="IU90">
            <v>0</v>
          </cell>
          <cell r="IV90">
            <v>0</v>
          </cell>
          <cell r="IW90">
            <v>0</v>
          </cell>
          <cell r="IX90">
            <v>0</v>
          </cell>
          <cell r="IY90">
            <v>0</v>
          </cell>
          <cell r="IZ90">
            <v>0</v>
          </cell>
          <cell r="JA90">
            <v>0</v>
          </cell>
          <cell r="JB90">
            <v>0</v>
          </cell>
          <cell r="JC90">
            <v>0</v>
          </cell>
          <cell r="JD90">
            <v>0</v>
          </cell>
          <cell r="JE90">
            <v>0</v>
          </cell>
          <cell r="JF90">
            <v>0</v>
          </cell>
          <cell r="JG90">
            <v>0</v>
          </cell>
          <cell r="JH90">
            <v>0</v>
          </cell>
          <cell r="JI90">
            <v>0</v>
          </cell>
          <cell r="JJ90">
            <v>0</v>
          </cell>
          <cell r="JK90">
            <v>0</v>
          </cell>
          <cell r="JL90">
            <v>0</v>
          </cell>
          <cell r="JM90">
            <v>0</v>
          </cell>
          <cell r="JN90">
            <v>0</v>
          </cell>
          <cell r="JO90">
            <v>0</v>
          </cell>
          <cell r="JP90">
            <v>0</v>
          </cell>
          <cell r="JQ90">
            <v>0</v>
          </cell>
          <cell r="JR90">
            <v>0</v>
          </cell>
          <cell r="JS90">
            <v>0</v>
          </cell>
          <cell r="JT90">
            <v>0</v>
          </cell>
          <cell r="JU90">
            <v>0</v>
          </cell>
          <cell r="JV90">
            <v>0</v>
          </cell>
          <cell r="JW90">
            <v>0</v>
          </cell>
          <cell r="JX90">
            <v>0</v>
          </cell>
          <cell r="JY90">
            <v>0</v>
          </cell>
          <cell r="JZ90">
            <v>0</v>
          </cell>
          <cell r="KA90">
            <v>0</v>
          </cell>
          <cell r="KB90">
            <v>0</v>
          </cell>
          <cell r="KC90">
            <v>0</v>
          </cell>
          <cell r="KD90">
            <v>0</v>
          </cell>
          <cell r="KE90">
            <v>0</v>
          </cell>
          <cell r="KF90">
            <v>0</v>
          </cell>
          <cell r="KG90">
            <v>0</v>
          </cell>
          <cell r="KH90">
            <v>0</v>
          </cell>
          <cell r="KI90">
            <v>0</v>
          </cell>
          <cell r="KJ90">
            <v>0</v>
          </cell>
          <cell r="KK90">
            <v>0</v>
          </cell>
          <cell r="KL90">
            <v>0</v>
          </cell>
          <cell r="KM90">
            <v>0</v>
          </cell>
          <cell r="KN90">
            <v>0</v>
          </cell>
          <cell r="KO90">
            <v>0</v>
          </cell>
          <cell r="KP90">
            <v>0</v>
          </cell>
          <cell r="KQ90">
            <v>0</v>
          </cell>
          <cell r="KR90">
            <v>0</v>
          </cell>
          <cell r="KS90">
            <v>0</v>
          </cell>
          <cell r="KT90">
            <v>0</v>
          </cell>
          <cell r="KU90">
            <v>0</v>
          </cell>
          <cell r="KV90">
            <v>0</v>
          </cell>
          <cell r="KW90">
            <v>0</v>
          </cell>
          <cell r="KX90">
            <v>0</v>
          </cell>
          <cell r="KY90">
            <v>0</v>
          </cell>
          <cell r="KZ90">
            <v>0</v>
          </cell>
          <cell r="LA90">
            <v>0.60874886726395105</v>
          </cell>
          <cell r="LB90">
            <v>0</v>
          </cell>
          <cell r="LC90">
            <v>6001.9775352694796</v>
          </cell>
          <cell r="LD90">
            <v>85</v>
          </cell>
          <cell r="LE90">
            <v>34471.735309564698</v>
          </cell>
          <cell r="LF90">
            <v>5094.5019771893703</v>
          </cell>
          <cell r="LG90">
            <v>754.54469965296801</v>
          </cell>
          <cell r="LH90">
            <v>1916.22303416109</v>
          </cell>
          <cell r="LI90">
            <v>19492.101265660702</v>
          </cell>
          <cell r="LJ90">
            <v>5.0000000000000001E-3</v>
          </cell>
          <cell r="LK90">
            <v>0</v>
          </cell>
          <cell r="LL90">
            <v>0</v>
          </cell>
          <cell r="LM90">
            <v>4758.58573414084</v>
          </cell>
          <cell r="LN90">
            <v>9885.1320667146192</v>
          </cell>
          <cell r="LO90">
            <v>485.28174131549599</v>
          </cell>
          <cell r="LP90">
            <v>9399.8503253991203</v>
          </cell>
          <cell r="LQ90">
            <v>4.1260000000000003E-3</v>
          </cell>
          <cell r="LR90">
            <v>0.43419664012617598</v>
          </cell>
          <cell r="LS90">
            <v>0</v>
          </cell>
          <cell r="LT90">
            <v>4049.0826767454901</v>
          </cell>
          <cell r="LU90">
            <v>10684.432854774401</v>
          </cell>
          <cell r="LV90">
            <v>2423.7342433753101</v>
          </cell>
          <cell r="LW90">
            <v>18.0433810599928</v>
          </cell>
          <cell r="LX90">
            <v>17.730577431747399</v>
          </cell>
          <cell r="LY90">
            <v>3096.5637180714298</v>
          </cell>
          <cell r="LZ90">
            <v>0.102891941554854</v>
          </cell>
          <cell r="MA90">
            <v>318.61145310068702</v>
          </cell>
          <cell r="MB90">
            <v>2.17031403918326E-2</v>
          </cell>
          <cell r="MC90">
            <v>1.20974954926268E-2</v>
          </cell>
          <cell r="MD90">
            <v>0.42137341948323298</v>
          </cell>
          <cell r="ME90">
            <v>0.73969584680286105</v>
          </cell>
          <cell r="MF90">
            <v>386266.08188432601</v>
          </cell>
          <cell r="MG90">
            <v>0.46243736839408001</v>
          </cell>
          <cell r="MH90">
            <v>0.71326069496883504</v>
          </cell>
          <cell r="MI90">
            <v>5.3821033116777002E-2</v>
          </cell>
          <cell r="MJ90">
            <v>0.87832330243780499</v>
          </cell>
          <cell r="MK90">
            <v>8.7484190762484995E-2</v>
          </cell>
          <cell r="ML90">
            <v>0.77829692762633096</v>
          </cell>
          <cell r="MM90">
            <v>-1608.4879365514701</v>
          </cell>
          <cell r="MN90">
            <v>52916.720109133501</v>
          </cell>
          <cell r="MO90">
            <v>3598.8901380909901</v>
          </cell>
          <cell r="MP90">
            <v>2007.4512020237801</v>
          </cell>
          <cell r="MQ90">
            <v>60228.741873892097</v>
          </cell>
          <cell r="MR90">
            <v>6.1327810378552003</v>
          </cell>
          <cell r="MS90">
            <v>6.1327810378552003</v>
          </cell>
          <cell r="MT90">
            <v>0</v>
          </cell>
          <cell r="MU90">
            <v>0</v>
          </cell>
          <cell r="MV90">
            <v>0</v>
          </cell>
          <cell r="MW90">
            <v>0</v>
          </cell>
          <cell r="MX90">
            <v>0</v>
          </cell>
          <cell r="MY90">
            <v>7.7514792899408196</v>
          </cell>
          <cell r="MZ90">
            <v>-2.2469926197967101</v>
          </cell>
          <cell r="NA90">
            <v>0.41290849098978299</v>
          </cell>
          <cell r="NB90">
            <v>102.09469066013099</v>
          </cell>
          <cell r="NC90">
            <v>79.346264666666301</v>
          </cell>
          <cell r="ND90">
            <v>18.6666666666667</v>
          </cell>
          <cell r="NE90">
            <v>6.0066666666666704</v>
          </cell>
          <cell r="NF90">
            <v>8.35</v>
          </cell>
          <cell r="NG90">
            <v>2.17031403918326</v>
          </cell>
          <cell r="NH90">
            <v>1.20974954926268</v>
          </cell>
          <cell r="NI90">
            <v>0.53447938953823404</v>
          </cell>
          <cell r="NJ90">
            <v>5.3199380740762701</v>
          </cell>
          <cell r="NK90">
            <v>4.2011188105612902</v>
          </cell>
          <cell r="NL90">
            <v>0</v>
          </cell>
          <cell r="NM90">
            <v>9.7445538037775901</v>
          </cell>
          <cell r="NN90">
            <v>0</v>
          </cell>
          <cell r="NO90">
            <v>-5.5086536414470304</v>
          </cell>
          <cell r="NP90">
            <v>0</v>
          </cell>
          <cell r="NQ90">
            <v>9.1991397244133495</v>
          </cell>
          <cell r="NR90">
            <v>9.5516795505697907</v>
          </cell>
          <cell r="NS90">
            <v>0</v>
          </cell>
          <cell r="NT90">
            <v>3.5327647112831002</v>
          </cell>
          <cell r="NU90">
            <v>61.582564754531099</v>
          </cell>
          <cell r="NV90">
            <v>82.460488695075995</v>
          </cell>
          <cell r="NW90">
            <v>80.670837132147597</v>
          </cell>
          <cell r="NX90">
            <v>6.8298749656740902</v>
          </cell>
          <cell r="NY90">
            <v>9.4383822088983909</v>
          </cell>
          <cell r="NZ90">
            <v>15.8660105116571</v>
          </cell>
          <cell r="OA90">
            <v>8.3282714476122308</v>
          </cell>
          <cell r="OB90">
            <v>0</v>
          </cell>
          <cell r="OC90">
            <v>0</v>
          </cell>
          <cell r="OD90">
            <v>3.3537883725250501</v>
          </cell>
          <cell r="OE90">
            <v>0.298199129590415</v>
          </cell>
          <cell r="OF90">
            <v>-4.4981929619421299</v>
          </cell>
          <cell r="OG90">
            <v>8.6181640357057692</v>
          </cell>
          <cell r="OH90">
            <v>1.2730820672551399</v>
          </cell>
          <cell r="OI90">
            <v>5.3821033116776604</v>
          </cell>
          <cell r="OJ90">
            <v>8.7484190762484992</v>
          </cell>
          <cell r="OK90">
            <v>7.8630046335512302</v>
          </cell>
          <cell r="OL90">
            <v>4.5078098820983099</v>
          </cell>
          <cell r="OM90">
            <v>6.7323318383921498</v>
          </cell>
          <cell r="ON90">
            <v>-11.5050122712464</v>
          </cell>
          <cell r="OO90">
            <v>4.0000227837470304</v>
          </cell>
          <cell r="OP90">
            <v>0</v>
          </cell>
          <cell r="OQ90">
            <v>0</v>
          </cell>
          <cell r="OR90">
            <v>-1.0953597936007</v>
          </cell>
          <cell r="OS90">
            <v>13.0722197902705</v>
          </cell>
          <cell r="OT90">
            <v>14.1675795838712</v>
          </cell>
          <cell r="OU90">
            <v>-6.4573036876921996</v>
          </cell>
          <cell r="OV90">
            <v>3.9098170864531498</v>
          </cell>
          <cell r="OW90">
            <v>3.0031213846384102</v>
          </cell>
          <cell r="OX90">
            <v>4.5078098820983099</v>
          </cell>
          <cell r="OY90">
            <v>6.92508379447316</v>
          </cell>
          <cell r="OZ90">
            <v>-4.3107437552577998</v>
          </cell>
          <cell r="PA90">
            <v>10.032866271993999</v>
          </cell>
          <cell r="PB90">
            <v>1.54131627235644</v>
          </cell>
          <cell r="PC90">
            <v>2.4759458352075399</v>
          </cell>
          <cell r="PD90">
            <v>3.8738537158541599</v>
          </cell>
          <cell r="PE90">
            <v>-11.5050122712464</v>
          </cell>
          <cell r="PF90">
            <v>0</v>
          </cell>
          <cell r="PG90">
            <v>0</v>
          </cell>
          <cell r="PH90">
            <v>0</v>
          </cell>
          <cell r="PI90">
            <v>0</v>
          </cell>
          <cell r="PJ90">
            <v>4.0000227837470304</v>
          </cell>
          <cell r="PK90">
            <v>0</v>
          </cell>
          <cell r="PL90">
            <v>0</v>
          </cell>
          <cell r="PM90">
            <v>0</v>
          </cell>
          <cell r="PN90">
            <v>-2.4515295007979399</v>
          </cell>
          <cell r="PO90">
            <v>-1.2428699586668399</v>
          </cell>
          <cell r="PP90">
            <v>4.8263902721834603E-2</v>
          </cell>
          <cell r="PQ90">
            <v>0.61254496628853905</v>
          </cell>
          <cell r="PR90">
            <v>-11154.102447621501</v>
          </cell>
          <cell r="PS90">
            <v>235236.822891194</v>
          </cell>
          <cell r="PT90">
            <v>77897.538907449401</v>
          </cell>
          <cell r="PU90">
            <v>85589.604666167099</v>
          </cell>
          <cell r="PV90">
            <v>47201.539812949501</v>
          </cell>
          <cell r="PW90">
            <v>20062.5891276777</v>
          </cell>
          <cell r="PX90">
            <v>18325.475725539902</v>
          </cell>
          <cell r="PY90">
            <v>-253.21594290021099</v>
          </cell>
          <cell r="PZ90">
            <v>124670.00829353899</v>
          </cell>
          <cell r="QA90">
            <v>37084</v>
          </cell>
          <cell r="QB90">
            <v>127242.541214798</v>
          </cell>
          <cell r="QC90">
            <v>0</v>
          </cell>
          <cell r="QD90">
            <v>37356.585916000004</v>
          </cell>
          <cell r="QE90">
            <v>395898.21760065103</v>
          </cell>
          <cell r="QF90">
            <v>-492</v>
          </cell>
          <cell r="QG90">
            <v>-14218.635368880499</v>
          </cell>
          <cell r="QH90">
            <v>-2572.532921259</v>
          </cell>
          <cell r="QI90">
            <v>8.2319643502348292</v>
          </cell>
          <cell r="QJ90">
            <v>8.2319643502348292</v>
          </cell>
          <cell r="QK90">
            <v>0</v>
          </cell>
          <cell r="QL90">
            <v>0</v>
          </cell>
          <cell r="QM90">
            <v>0</v>
          </cell>
          <cell r="QN90">
            <v>0</v>
          </cell>
          <cell r="QO90">
            <v>0</v>
          </cell>
          <cell r="QP90">
            <v>10.962861795450999</v>
          </cell>
          <cell r="QQ90">
            <v>-4.0665608245695397</v>
          </cell>
          <cell r="QR90">
            <v>-2.2469926197967101</v>
          </cell>
          <cell r="QS90">
            <v>-1.7198899297424499</v>
          </cell>
          <cell r="QT90">
            <v>0.291899926513151</v>
          </cell>
          <cell r="QU90">
            <v>3.6452289246604601</v>
          </cell>
          <cell r="QV90">
            <v>0</v>
          </cell>
          <cell r="QW90">
            <v>102.364977957698</v>
          </cell>
          <cell r="QX90">
            <v>79.346264666666301</v>
          </cell>
          <cell r="QY90">
            <v>16.75</v>
          </cell>
          <cell r="QZ90">
            <v>6.0066666666666704</v>
          </cell>
          <cell r="RA90">
            <v>7.3</v>
          </cell>
          <cell r="RB90">
            <v>2.4881356038704801</v>
          </cell>
          <cell r="RC90">
            <v>1.4810757296596699</v>
          </cell>
          <cell r="RD90">
            <v>1.3299845185190899</v>
          </cell>
          <cell r="RE90">
            <v>0</v>
          </cell>
          <cell r="RF90">
            <v>2.4361384509444099</v>
          </cell>
          <cell r="RG90">
            <v>0.109567170610614</v>
          </cell>
          <cell r="RH90">
            <v>0</v>
          </cell>
          <cell r="RI90">
            <v>1.0502797026403099</v>
          </cell>
          <cell r="RJ90">
            <v>-1.7062335740092001</v>
          </cell>
          <cell r="RK90">
            <v>0</v>
          </cell>
          <cell r="RL90">
            <v>9.3883895867551903</v>
          </cell>
          <cell r="RM90">
            <v>12.652467830485101</v>
          </cell>
          <cell r="RN90">
            <v>10.7303536024114</v>
          </cell>
          <cell r="RO90">
            <v>0.44073260724122298</v>
          </cell>
          <cell r="RP90">
            <v>60552.493630851997</v>
          </cell>
          <cell r="RQ90">
            <v>54.530648592761302</v>
          </cell>
          <cell r="RR90">
            <v>79.850488695075995</v>
          </cell>
          <cell r="RS90">
            <v>77.866465303601998</v>
          </cell>
          <cell r="RT90">
            <v>8.5273252766001395</v>
          </cell>
          <cell r="RU90">
            <v>32.799780941779098</v>
          </cell>
          <cell r="RV90">
            <v>0</v>
          </cell>
          <cell r="RW90">
            <v>0</v>
          </cell>
          <cell r="RX90">
            <v>3.4422007486592401</v>
          </cell>
          <cell r="RY90">
            <v>-0.93057623915526699</v>
          </cell>
          <cell r="RZ90">
            <v>2.1545410089264498</v>
          </cell>
          <cell r="SA90">
            <v>-0.74213437023559203</v>
          </cell>
          <cell r="SB90">
            <v>1.9545119300008</v>
          </cell>
          <cell r="SC90">
            <v>5.4043883434338902</v>
          </cell>
          <cell r="SD90">
            <v>9.2228853554001802</v>
          </cell>
          <cell r="SE90">
            <v>10.813404280394</v>
          </cell>
          <cell r="SF90">
            <v>5.2526065147062004</v>
          </cell>
          <cell r="SG90">
            <v>8.8308424870852793</v>
          </cell>
          <cell r="SH90">
            <v>0</v>
          </cell>
          <cell r="SI90">
            <v>0</v>
          </cell>
          <cell r="SJ90">
            <v>-4.7126527082660603</v>
          </cell>
          <cell r="SK90">
            <v>4.0917301404972601</v>
          </cell>
          <cell r="SL90">
            <v>0</v>
          </cell>
          <cell r="SM90">
            <v>0</v>
          </cell>
          <cell r="SN90">
            <v>-2.59880488349773</v>
          </cell>
          <cell r="SO90">
            <v>-46.792582478071601</v>
          </cell>
          <cell r="SP90">
            <v>17.9636457535467</v>
          </cell>
          <cell r="SQ90">
            <v>20.5624506370444</v>
          </cell>
          <cell r="SR90">
            <v>-5.5442097448582697</v>
          </cell>
          <cell r="SS90">
            <v>35.825494391822602</v>
          </cell>
          <cell r="ST90">
            <v>70.986549948277698</v>
          </cell>
          <cell r="SU90">
            <v>2.3064875563318901</v>
          </cell>
          <cell r="SV90">
            <v>5.1834109048228596</v>
          </cell>
          <cell r="SW90">
            <v>5.2526065147062004</v>
          </cell>
          <cell r="SX90">
            <v>9.1715803619801104</v>
          </cell>
          <cell r="SY90">
            <v>-2.5836729526017499</v>
          </cell>
          <cell r="SZ90">
            <v>4.7257200524196898</v>
          </cell>
          <cell r="TA90">
            <v>0.51448966414293695</v>
          </cell>
          <cell r="TB90">
            <v>3.4333649819874101</v>
          </cell>
          <cell r="TC90">
            <v>3.4885737658037201</v>
          </cell>
          <cell r="TD90">
            <v>-4.7126527082660603</v>
          </cell>
          <cell r="TE90">
            <v>0</v>
          </cell>
          <cell r="TF90">
            <v>0</v>
          </cell>
          <cell r="TG90">
            <v>4.0917301404972601</v>
          </cell>
          <cell r="TH90">
            <v>0</v>
          </cell>
          <cell r="TI90">
            <v>0</v>
          </cell>
          <cell r="TJ90">
            <v>0</v>
          </cell>
          <cell r="TK90">
            <v>0.68833866477584504</v>
          </cell>
          <cell r="TL90">
            <v>1.56319435948187</v>
          </cell>
          <cell r="TM90">
            <v>1.94323544094814</v>
          </cell>
          <cell r="TN90">
            <v>-7.7023025336515403</v>
          </cell>
          <cell r="TO90">
            <v>-1.24501048918948</v>
          </cell>
          <cell r="TP90">
            <v>-2.4885760158082002</v>
          </cell>
          <cell r="TQ90">
            <v>1.6699930597057899</v>
          </cell>
          <cell r="TR90">
            <v>-0.36555397782489502</v>
          </cell>
          <cell r="TS90">
            <v>-11.950340825756101</v>
          </cell>
          <cell r="TT90">
            <v>1.25127690451923</v>
          </cell>
          <cell r="TU90">
            <v>10.4005919589576</v>
          </cell>
          <cell r="TV90">
            <v>0.788850653793705</v>
          </cell>
          <cell r="TW90">
            <v>370234.73902039998</v>
          </cell>
          <cell r="TX90">
            <v>19281.756295680501</v>
          </cell>
          <cell r="TY90">
            <v>180982.63006643701</v>
          </cell>
          <cell r="TZ90">
            <v>55952.6697661531</v>
          </cell>
          <cell r="UA90">
            <v>67776.411956388896</v>
          </cell>
          <cell r="UB90">
            <v>8272.9240324706607</v>
          </cell>
          <cell r="UC90">
            <v>193300.24873384601</v>
          </cell>
          <cell r="UD90">
            <v>0.33373122573775899</v>
          </cell>
          <cell r="UE90">
            <v>0.51707726732750403</v>
          </cell>
          <cell r="UF90">
            <v>0.51707726732750403</v>
          </cell>
          <cell r="UG90">
            <v>0.31125997445516301</v>
          </cell>
          <cell r="UH90">
            <v>14984.353526082101</v>
          </cell>
          <cell r="UI90">
            <v>111948.54746487799</v>
          </cell>
          <cell r="UJ90">
            <v>165305.053488857</v>
          </cell>
          <cell r="UK90">
            <v>11823.7421902358</v>
          </cell>
          <cell r="UL90">
            <v>30765.732602520598</v>
          </cell>
          <cell r="UM90">
            <v>172459.80975075599</v>
          </cell>
          <cell r="UN90">
            <v>8.1429787238856393E-3</v>
          </cell>
          <cell r="UO90">
            <v>1.7577755898951501E-2</v>
          </cell>
          <cell r="UP90">
            <v>1.15424518458078</v>
          </cell>
          <cell r="UQ90">
            <v>0</v>
          </cell>
          <cell r="UR90">
            <v>6.8676854129451598E-2</v>
          </cell>
          <cell r="US90">
            <v>0.12076187168856301</v>
          </cell>
          <cell r="UT90">
            <v>4.6277454499794998E-3</v>
          </cell>
          <cell r="UU90">
            <v>0.39789999999999998</v>
          </cell>
          <cell r="UV90">
            <v>6.7004069623916293E-2</v>
          </cell>
          <cell r="UW90">
            <v>5.7553791346782901E-2</v>
          </cell>
          <cell r="UX90">
            <v>0.169622994500466</v>
          </cell>
          <cell r="UY90">
            <v>4.13223887778119E-2</v>
          </cell>
          <cell r="UZ90">
            <v>22.577731125059</v>
          </cell>
          <cell r="VA90">
            <v>12.723023709531599</v>
          </cell>
          <cell r="VB90">
            <v>2.4121397742664001</v>
          </cell>
          <cell r="VC90">
            <v>0.59041180556772299</v>
          </cell>
          <cell r="VD90">
            <v>0.97128878856787304</v>
          </cell>
          <cell r="VE90">
            <v>1.65656393071159</v>
          </cell>
          <cell r="VF90">
            <v>-5.8305037844273899</v>
          </cell>
          <cell r="VG90">
            <v>-5.8305037844273899</v>
          </cell>
          <cell r="VH90">
            <v>1.3572249701954799</v>
          </cell>
          <cell r="VI90">
            <v>0.99348504438782603</v>
          </cell>
          <cell r="VJ90">
            <v>1.0892289649014899</v>
          </cell>
          <cell r="VK90">
            <v>0.51296221070310499</v>
          </cell>
          <cell r="VL90">
            <v>-2.8476555247419499</v>
          </cell>
          <cell r="VM90">
            <v>-2.8476555247419499</v>
          </cell>
          <cell r="VN90">
            <v>2.6198074578039E-2</v>
          </cell>
          <cell r="VO90">
            <v>-2.9609605785559202E-2</v>
          </cell>
          <cell r="VP90">
            <v>-1.21225984764911</v>
          </cell>
          <cell r="VQ90">
            <v>-0.16986617866749901</v>
          </cell>
          <cell r="VR90">
            <v>-8.1696007114597808</v>
          </cell>
          <cell r="VS90">
            <v>7.1596394818951303E-2</v>
          </cell>
          <cell r="VT90">
            <v>134400.03263217301</v>
          </cell>
          <cell r="VU90">
            <v>1.0127182333484801</v>
          </cell>
          <cell r="VV90">
            <v>170357.406924865</v>
          </cell>
          <cell r="VW90">
            <v>0.12154333467819201</v>
          </cell>
          <cell r="VX90">
            <v>-8.2253516768128494E-3</v>
          </cell>
          <cell r="VY90">
            <v>2.3560570558094001E-2</v>
          </cell>
        </row>
        <row r="91">
          <cell r="B91" t="str">
            <v>1991Q3</v>
          </cell>
          <cell r="C91">
            <v>8.6054629111825806E-2</v>
          </cell>
          <cell r="D91">
            <v>0.3</v>
          </cell>
          <cell r="E91">
            <v>0</v>
          </cell>
          <cell r="F91">
            <v>0</v>
          </cell>
          <cell r="G91">
            <v>1</v>
          </cell>
          <cell r="H91">
            <v>0</v>
          </cell>
          <cell r="I91">
            <v>43.227029934469101</v>
          </cell>
          <cell r="J91">
            <v>41.054466085084499</v>
          </cell>
          <cell r="K91">
            <v>42.097245272770202</v>
          </cell>
          <cell r="L91">
            <v>235.82209995087899</v>
          </cell>
          <cell r="M91">
            <v>5685.4849299999996</v>
          </cell>
          <cell r="N91">
            <v>-68.146479000000895</v>
          </cell>
          <cell r="O91">
            <v>2475.6152233232001</v>
          </cell>
          <cell r="P91">
            <v>0.59412890874282098</v>
          </cell>
          <cell r="Q91">
            <v>-2069.7931233723202</v>
          </cell>
          <cell r="R91">
            <v>-3245.5925810318599</v>
          </cell>
          <cell r="S91">
            <v>-21425.948406809301</v>
          </cell>
          <cell r="T91">
            <v>-12384</v>
          </cell>
          <cell r="U91">
            <v>-4.0289964611167302E-2</v>
          </cell>
          <cell r="V91">
            <v>-170</v>
          </cell>
          <cell r="W91">
            <v>96407.040199730895</v>
          </cell>
          <cell r="X91">
            <v>364291.71145819599</v>
          </cell>
          <cell r="Y91">
            <v>5082.4645426733096</v>
          </cell>
          <cell r="Z91">
            <v>3721.9426587238199</v>
          </cell>
          <cell r="AA91">
            <v>64261.169811327803</v>
          </cell>
          <cell r="AB91">
            <v>225093.82341949799</v>
          </cell>
          <cell r="AC91">
            <v>0.64591904672482403</v>
          </cell>
          <cell r="AD91">
            <v>0.64591904672482403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.1306269810654604E-2</v>
          </cell>
          <cell r="AV91">
            <v>168995.00273475499</v>
          </cell>
          <cell r="AW91">
            <v>168966.46668481099</v>
          </cell>
          <cell r="AX91">
            <v>644683.25531310204</v>
          </cell>
          <cell r="AY91">
            <v>56141.923329709403</v>
          </cell>
          <cell r="AZ91">
            <v>651217.359433593</v>
          </cell>
          <cell r="BA91">
            <v>107333.10632721</v>
          </cell>
          <cell r="BB91">
            <v>107130.924180602</v>
          </cell>
          <cell r="BC91">
            <v>378593.80997491698</v>
          </cell>
          <cell r="BD91">
            <v>376797.80997491698</v>
          </cell>
          <cell r="BE91">
            <v>1.1238372635884E-2</v>
          </cell>
          <cell r="BF91">
            <v>1.76297326301229E-2</v>
          </cell>
          <cell r="BG91">
            <v>6.69281778831427E-3</v>
          </cell>
          <cell r="BH91">
            <v>6.0650376751153201E-3</v>
          </cell>
          <cell r="BI91">
            <v>208856.88412973101</v>
          </cell>
          <cell r="BJ91">
            <v>1803.0071741193401</v>
          </cell>
          <cell r="BK91">
            <v>0</v>
          </cell>
          <cell r="BL91">
            <v>0.93931481052702004</v>
          </cell>
          <cell r="BM91">
            <v>139059.69640511301</v>
          </cell>
          <cell r="BN91">
            <v>6011137.6591819804</v>
          </cell>
          <cell r="BO91">
            <v>5793708.0652309703</v>
          </cell>
          <cell r="BP91">
            <v>137009.26951056501</v>
          </cell>
          <cell r="BQ91">
            <v>8.2937188430278405E-2</v>
          </cell>
          <cell r="BR91">
            <v>1.0171799949982301</v>
          </cell>
          <cell r="BS91">
            <v>0.97677766801680599</v>
          </cell>
          <cell r="BT91">
            <v>49974.511035053001</v>
          </cell>
          <cell r="BU91">
            <v>0</v>
          </cell>
          <cell r="BV91">
            <v>7685.3912996701902</v>
          </cell>
          <cell r="BW91">
            <v>0</v>
          </cell>
          <cell r="BX91">
            <v>6703.6840000000002</v>
          </cell>
          <cell r="BY91">
            <v>3746.0883815205202</v>
          </cell>
          <cell r="BZ91">
            <v>16872.0039220197</v>
          </cell>
          <cell r="CA91">
            <v>3086.32</v>
          </cell>
          <cell r="CB91">
            <v>15196.743</v>
          </cell>
          <cell r="CC91">
            <v>188804.29466341101</v>
          </cell>
          <cell r="CD91">
            <v>39343.741300059701</v>
          </cell>
          <cell r="CE91">
            <v>145040.03317651601</v>
          </cell>
          <cell r="CF91">
            <v>29034.486710000001</v>
          </cell>
          <cell r="CG91">
            <v>131213</v>
          </cell>
          <cell r="CH91">
            <v>27987.136866219498</v>
          </cell>
          <cell r="CI91">
            <v>104429.12813925301</v>
          </cell>
          <cell r="CJ91">
            <v>23583.544000000002</v>
          </cell>
          <cell r="CK91">
            <v>93647.72</v>
          </cell>
          <cell r="CL91">
            <v>35654.087681997102</v>
          </cell>
          <cell r="CM91">
            <v>124982.016793367</v>
          </cell>
          <cell r="CN91">
            <v>4642.6585316992596</v>
          </cell>
          <cell r="CO91">
            <v>15445.9209852979</v>
          </cell>
          <cell r="CP91">
            <v>3791.2473748860002</v>
          </cell>
          <cell r="CQ91">
            <v>15664.852999999999</v>
          </cell>
          <cell r="CR91">
            <v>13237.202786217</v>
          </cell>
          <cell r="CS91">
            <v>52948.811144868101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9271</v>
          </cell>
          <cell r="CY91">
            <v>37084</v>
          </cell>
          <cell r="CZ91">
            <v>13265.3562298244</v>
          </cell>
          <cell r="DA91">
            <v>53061.424919297599</v>
          </cell>
          <cell r="DB91">
            <v>10477.033028661601</v>
          </cell>
          <cell r="DC91">
            <v>41908.132114646498</v>
          </cell>
          <cell r="DD91">
            <v>0</v>
          </cell>
          <cell r="DE91">
            <v>0</v>
          </cell>
          <cell r="DF91">
            <v>1</v>
          </cell>
          <cell r="DG91">
            <v>1</v>
          </cell>
          <cell r="DH91">
            <v>1</v>
          </cell>
          <cell r="DI91">
            <v>1</v>
          </cell>
          <cell r="DJ91">
            <v>0</v>
          </cell>
          <cell r="DK91">
            <v>222282</v>
          </cell>
          <cell r="DL91">
            <v>40385.744525732203</v>
          </cell>
          <cell r="DM91">
            <v>6.6761726781749996E-4</v>
          </cell>
          <cell r="DN91">
            <v>-3.0355106025885099E-2</v>
          </cell>
          <cell r="DO91">
            <v>160787.753623406</v>
          </cell>
          <cell r="DP91">
            <v>170507.29328248501</v>
          </cell>
          <cell r="DQ91">
            <v>660983.45261480496</v>
          </cell>
          <cell r="DR91">
            <v>109808.721550533</v>
          </cell>
          <cell r="DS91">
            <v>381492.36498549301</v>
          </cell>
          <cell r="DT91">
            <v>181962.286506984</v>
          </cell>
          <cell r="DU91">
            <v>170393.53561578301</v>
          </cell>
          <cell r="DV91">
            <v>165663.45427100701</v>
          </cell>
          <cell r="DW91">
            <v>101555.66044373</v>
          </cell>
          <cell r="DX91">
            <v>20233.155232714598</v>
          </cell>
          <cell r="DY91">
            <v>72962.853433203403</v>
          </cell>
          <cell r="DZ91">
            <v>170983.19275085899</v>
          </cell>
          <cell r="EA91">
            <v>645500.01630939997</v>
          </cell>
          <cell r="EB91">
            <v>167141.932637313</v>
          </cell>
          <cell r="EC91">
            <v>638843.36379684997</v>
          </cell>
          <cell r="ED91">
            <v>-3.0499999999999999E-2</v>
          </cell>
          <cell r="EE91">
            <v>487323.91828902002</v>
          </cell>
          <cell r="EF91">
            <v>34298.624942916802</v>
          </cell>
          <cell r="EG91">
            <v>129499.232873505</v>
          </cell>
          <cell r="EH91">
            <v>0</v>
          </cell>
          <cell r="EI91">
            <v>2764.2048558599899</v>
          </cell>
          <cell r="EJ91">
            <v>14154.6096460971</v>
          </cell>
          <cell r="EK91">
            <v>16918.814501957098</v>
          </cell>
          <cell r="EL91">
            <v>11582.3529552216</v>
          </cell>
          <cell r="EM91">
            <v>9592.7711505583793</v>
          </cell>
          <cell r="EN91">
            <v>5898.96746677804</v>
          </cell>
          <cell r="EO91">
            <v>2329.7384398163499</v>
          </cell>
          <cell r="EP91">
            <v>9034.4205591833106</v>
          </cell>
          <cell r="EQ91">
            <v>3.0499999999999999E-2</v>
          </cell>
          <cell r="ER91">
            <v>5155.2787145603497</v>
          </cell>
          <cell r="ES91">
            <v>48.4282577613426</v>
          </cell>
          <cell r="ET91">
            <v>-421.01529542249</v>
          </cell>
          <cell r="EU91">
            <v>202.182146607763</v>
          </cell>
          <cell r="EV91">
            <v>-1796</v>
          </cell>
          <cell r="EW91">
            <v>49744.736538683203</v>
          </cell>
          <cell r="EX91">
            <v>0</v>
          </cell>
          <cell r="EY91">
            <v>3349.8166457111902</v>
          </cell>
          <cell r="EZ91">
            <v>0</v>
          </cell>
          <cell r="FA91">
            <v>3140.7572352934499</v>
          </cell>
          <cell r="FB91">
            <v>1152.3622205501099</v>
          </cell>
          <cell r="FC91">
            <v>6078.0852529346403</v>
          </cell>
          <cell r="FD91">
            <v>1086.1485822941299</v>
          </cell>
          <cell r="FE91">
            <v>6058.75663383754</v>
          </cell>
          <cell r="FF91">
            <v>187624.07122709299</v>
          </cell>
          <cell r="FG91">
            <v>34803.7292792113</v>
          </cell>
          <cell r="FH91">
            <v>141660.35219012</v>
          </cell>
          <cell r="FI91">
            <v>23349.001779999999</v>
          </cell>
          <cell r="FJ91">
            <v>130959</v>
          </cell>
          <cell r="FK91">
            <v>33178.472458673903</v>
          </cell>
          <cell r="FL91">
            <v>120287.461782791</v>
          </cell>
          <cell r="FM91">
            <v>33194.206554870201</v>
          </cell>
          <cell r="FN91">
            <v>132610.10991488199</v>
          </cell>
          <cell r="FO91">
            <v>26857.2711749259</v>
          </cell>
          <cell r="FP91">
            <v>121759.486130869</v>
          </cell>
          <cell r="FQ91">
            <v>13370.9915315403</v>
          </cell>
          <cell r="FR91">
            <v>58555.673381503999</v>
          </cell>
          <cell r="FS91">
            <v>9339.1464790000009</v>
          </cell>
          <cell r="FT91">
            <v>56987.481</v>
          </cell>
          <cell r="FU91">
            <v>22636.599136559998</v>
          </cell>
          <cell r="FV91">
            <v>80537.133122215804</v>
          </cell>
          <cell r="FW91">
            <v>7.3910081743869094E-2</v>
          </cell>
          <cell r="FX91">
            <v>5.1707726732750396E-3</v>
          </cell>
          <cell r="FY91">
            <v>2.5477016478750999E-2</v>
          </cell>
          <cell r="FZ91">
            <v>0</v>
          </cell>
          <cell r="GA91">
            <v>7.3910081743869094E-2</v>
          </cell>
          <cell r="GB91">
            <v>2.5477016478750999E-2</v>
          </cell>
          <cell r="GC91">
            <v>41356</v>
          </cell>
          <cell r="GD91">
            <v>2.5000000000000001E-2</v>
          </cell>
          <cell r="GE91">
            <v>2229936.04391952</v>
          </cell>
          <cell r="GF91">
            <v>851621.93092053395</v>
          </cell>
          <cell r="GG91">
            <v>1019281.71275061</v>
          </cell>
          <cell r="GH91">
            <v>83517.192668908698</v>
          </cell>
          <cell r="GI91">
            <v>144167.33333333299</v>
          </cell>
          <cell r="GJ91">
            <v>2.46918238431156E-2</v>
          </cell>
          <cell r="GK91">
            <v>-180926</v>
          </cell>
          <cell r="GL91">
            <v>-107301.22368600201</v>
          </cell>
          <cell r="GM91">
            <v>0.81600488695076001</v>
          </cell>
          <cell r="GN91">
            <v>0.80505488695076</v>
          </cell>
          <cell r="GO91">
            <v>0.66656096565349299</v>
          </cell>
          <cell r="GP91">
            <v>0.841897347513623</v>
          </cell>
          <cell r="GQ91">
            <v>0.50099745517438499</v>
          </cell>
          <cell r="GR91">
            <v>0.64401187442820995</v>
          </cell>
          <cell r="GS91">
            <v>0.34898192012308799</v>
          </cell>
          <cell r="GT91">
            <v>0.65998561674802103</v>
          </cell>
          <cell r="GU91">
            <v>0.614938829895329</v>
          </cell>
          <cell r="GV91">
            <v>0.57062638171300395</v>
          </cell>
          <cell r="GW91">
            <v>0.66697453373530702</v>
          </cell>
          <cell r="GX91">
            <v>0.84697976395073704</v>
          </cell>
          <cell r="GY91">
            <v>0.80909513925361198</v>
          </cell>
          <cell r="GZ91">
            <v>0.80468464658246197</v>
          </cell>
          <cell r="HA91">
            <v>0.36404529480671599</v>
          </cell>
          <cell r="HB91">
            <v>173784.38638583801</v>
          </cell>
          <cell r="HC91">
            <v>0.02</v>
          </cell>
          <cell r="HD91">
            <v>5.0000000000000001E-3</v>
          </cell>
          <cell r="HE91">
            <v>2.8365228505794701E-2</v>
          </cell>
          <cell r="HF91">
            <v>2.8622304659840801E-2</v>
          </cell>
          <cell r="HG91">
            <v>465.07242417900102</v>
          </cell>
          <cell r="HH91">
            <v>0.71344545336298804</v>
          </cell>
          <cell r="HI91">
            <v>0.74034771459854298</v>
          </cell>
          <cell r="HJ91">
            <v>0.79034977476057899</v>
          </cell>
          <cell r="HK91">
            <v>0.81661129049229597</v>
          </cell>
          <cell r="HL91">
            <v>0.79148391075270397</v>
          </cell>
          <cell r="HM91">
            <v>-0.25</v>
          </cell>
          <cell r="HN91">
            <v>-0.25</v>
          </cell>
          <cell r="HO91">
            <v>0.75</v>
          </cell>
          <cell r="HP91">
            <v>-0.25</v>
          </cell>
          <cell r="HQ91">
            <v>6.6355007437053403E-3</v>
          </cell>
          <cell r="HR91">
            <v>3.7363372635883997E-2</v>
          </cell>
          <cell r="HS91">
            <v>7.6389007461251197E-3</v>
          </cell>
          <cell r="HT91">
            <v>1.7747552951509801E-2</v>
          </cell>
          <cell r="HU91">
            <v>1.16598718585382</v>
          </cell>
          <cell r="HV91">
            <v>1.0026756749452701</v>
          </cell>
          <cell r="HW91">
            <v>0.99998265531540997</v>
          </cell>
          <cell r="HX91">
            <v>0.92136191175632898</v>
          </cell>
          <cell r="HY91">
            <v>0.78142522604703402</v>
          </cell>
          <cell r="HZ91">
            <v>1.0356556458333701</v>
          </cell>
          <cell r="IA91">
            <v>24.396786600998499</v>
          </cell>
          <cell r="IB91">
            <v>0.86396541460696197</v>
          </cell>
          <cell r="IC91">
            <v>0</v>
          </cell>
          <cell r="ID91">
            <v>90025.526758830994</v>
          </cell>
          <cell r="IE91">
            <v>6.9757360328027901E-2</v>
          </cell>
          <cell r="IF91">
            <v>1.03226128111173</v>
          </cell>
          <cell r="IG91">
            <v>0.115646348262299</v>
          </cell>
          <cell r="IH91">
            <v>1.4999999999999999E-2</v>
          </cell>
          <cell r="II91">
            <v>4.41933695669312E-3</v>
          </cell>
          <cell r="IJ91">
            <v>0.39789999999999998</v>
          </cell>
          <cell r="IK91">
            <v>6.0066666666666699E-2</v>
          </cell>
          <cell r="IL91">
            <v>8.4500000000000006E-2</v>
          </cell>
          <cell r="IM91">
            <v>4.4999999999999998E-2</v>
          </cell>
          <cell r="IN91">
            <v>0.25666666666666699</v>
          </cell>
          <cell r="IO91">
            <v>6.4941124018916593E-2</v>
          </cell>
          <cell r="IP91">
            <v>5.5108415198424299E-2</v>
          </cell>
          <cell r="IQ91">
            <v>27.072360395669499</v>
          </cell>
          <cell r="IR91">
            <v>0.17266433376488</v>
          </cell>
          <cell r="IS91">
            <v>4.8750774334294901E-2</v>
          </cell>
          <cell r="IT91">
            <v>0</v>
          </cell>
          <cell r="IU91">
            <v>0</v>
          </cell>
          <cell r="IV91">
            <v>0</v>
          </cell>
          <cell r="IW91">
            <v>0</v>
          </cell>
          <cell r="IX91">
            <v>0</v>
          </cell>
          <cell r="IY91">
            <v>0</v>
          </cell>
          <cell r="IZ91">
            <v>0</v>
          </cell>
          <cell r="JA91">
            <v>0</v>
          </cell>
          <cell r="JB91">
            <v>0</v>
          </cell>
          <cell r="JC91">
            <v>0</v>
          </cell>
          <cell r="JD91">
            <v>0</v>
          </cell>
          <cell r="JE91">
            <v>0</v>
          </cell>
          <cell r="JF91">
            <v>0</v>
          </cell>
          <cell r="JG91">
            <v>0</v>
          </cell>
          <cell r="JH91">
            <v>0</v>
          </cell>
          <cell r="JI91">
            <v>0</v>
          </cell>
          <cell r="JJ91">
            <v>0</v>
          </cell>
          <cell r="JK91">
            <v>0</v>
          </cell>
          <cell r="JL91">
            <v>0</v>
          </cell>
          <cell r="JM91">
            <v>0</v>
          </cell>
          <cell r="JN91">
            <v>0</v>
          </cell>
          <cell r="JO91">
            <v>0</v>
          </cell>
          <cell r="JP91">
            <v>0</v>
          </cell>
          <cell r="JQ91">
            <v>0</v>
          </cell>
          <cell r="JR91">
            <v>0</v>
          </cell>
          <cell r="JS91">
            <v>0</v>
          </cell>
          <cell r="JT91">
            <v>0</v>
          </cell>
          <cell r="JU91">
            <v>0</v>
          </cell>
          <cell r="JV91">
            <v>0</v>
          </cell>
          <cell r="JW91">
            <v>0</v>
          </cell>
          <cell r="JX91">
            <v>0</v>
          </cell>
          <cell r="JY91">
            <v>0</v>
          </cell>
          <cell r="JZ91">
            <v>0</v>
          </cell>
          <cell r="KA91">
            <v>0</v>
          </cell>
          <cell r="KB91">
            <v>0</v>
          </cell>
          <cell r="KC91">
            <v>0</v>
          </cell>
          <cell r="KD91">
            <v>0</v>
          </cell>
          <cell r="KE91">
            <v>0</v>
          </cell>
          <cell r="KF91">
            <v>0</v>
          </cell>
          <cell r="KG91">
            <v>0</v>
          </cell>
          <cell r="KH91">
            <v>0</v>
          </cell>
          <cell r="KI91">
            <v>0</v>
          </cell>
          <cell r="KJ91">
            <v>0</v>
          </cell>
          <cell r="KK91">
            <v>0</v>
          </cell>
          <cell r="KL91">
            <v>0</v>
          </cell>
          <cell r="KM91">
            <v>0</v>
          </cell>
          <cell r="KN91">
            <v>0</v>
          </cell>
          <cell r="KO91">
            <v>0</v>
          </cell>
          <cell r="KP91">
            <v>0</v>
          </cell>
          <cell r="KQ91">
            <v>0</v>
          </cell>
          <cell r="KR91">
            <v>0</v>
          </cell>
          <cell r="KS91">
            <v>0</v>
          </cell>
          <cell r="KT91">
            <v>0</v>
          </cell>
          <cell r="KU91">
            <v>0</v>
          </cell>
          <cell r="KV91">
            <v>0</v>
          </cell>
          <cell r="KW91">
            <v>0</v>
          </cell>
          <cell r="KX91">
            <v>0</v>
          </cell>
          <cell r="KY91">
            <v>0</v>
          </cell>
          <cell r="KZ91">
            <v>0</v>
          </cell>
          <cell r="LA91">
            <v>0.613168565858491</v>
          </cell>
          <cell r="LB91">
            <v>0</v>
          </cell>
          <cell r="LC91">
            <v>6051.3846196149598</v>
          </cell>
          <cell r="LD91">
            <v>86</v>
          </cell>
          <cell r="LE91">
            <v>35317.549361799502</v>
          </cell>
          <cell r="LF91">
            <v>5516.03224635693</v>
          </cell>
          <cell r="LG91">
            <v>787.32933990827098</v>
          </cell>
          <cell r="LH91">
            <v>1948.8361002556901</v>
          </cell>
          <cell r="LI91">
            <v>19105.773851509701</v>
          </cell>
          <cell r="LJ91">
            <v>5.0000000000000001E-3</v>
          </cell>
          <cell r="LK91">
            <v>0</v>
          </cell>
          <cell r="LL91">
            <v>0</v>
          </cell>
          <cell r="LM91">
            <v>3836.9691807669001</v>
          </cell>
          <cell r="LN91">
            <v>10695.7432639329</v>
          </cell>
          <cell r="LO91">
            <v>485.28174131549599</v>
          </cell>
          <cell r="LP91">
            <v>10210.461522617399</v>
          </cell>
          <cell r="LQ91">
            <v>4.1260000000000003E-3</v>
          </cell>
          <cell r="LR91">
            <v>0.43747688771833698</v>
          </cell>
          <cell r="LS91">
            <v>0</v>
          </cell>
          <cell r="LT91">
            <v>4173.1925983181</v>
          </cell>
          <cell r="LU91">
            <v>11095.612072424699</v>
          </cell>
          <cell r="LV91">
            <v>2779.8668061929702</v>
          </cell>
          <cell r="LW91">
            <v>18.024771602146298</v>
          </cell>
          <cell r="LX91">
            <v>17.730577431747399</v>
          </cell>
          <cell r="LY91">
            <v>2749.2121614705802</v>
          </cell>
          <cell r="LZ91">
            <v>0.102891941554854</v>
          </cell>
          <cell r="MA91">
            <v>282.87177703992501</v>
          </cell>
          <cell r="MB91">
            <v>1.9386738035429899E-2</v>
          </cell>
          <cell r="MC91">
            <v>1.0877969006554E-2</v>
          </cell>
          <cell r="MD91">
            <v>0.43849261077877399</v>
          </cell>
          <cell r="ME91">
            <v>0.74633991043317005</v>
          </cell>
          <cell r="MF91">
            <v>380022.694603018</v>
          </cell>
          <cell r="MG91">
            <v>0.45550811782203898</v>
          </cell>
          <cell r="MH91">
            <v>0.71346920256068602</v>
          </cell>
          <cell r="MI91">
            <v>5.1382191890389402E-2</v>
          </cell>
          <cell r="MJ91">
            <v>0.879130296598017</v>
          </cell>
          <cell r="MK91">
            <v>8.5509475904827395E-2</v>
          </cell>
          <cell r="ML91">
            <v>0.78654934336621096</v>
          </cell>
          <cell r="MM91">
            <v>-1608.4879365514701</v>
          </cell>
          <cell r="MN91">
            <v>57022.003120007997</v>
          </cell>
          <cell r="MO91">
            <v>3977.7044182683298</v>
          </cell>
          <cell r="MP91">
            <v>2218.7527847081501</v>
          </cell>
          <cell r="MQ91">
            <v>64756.555921438099</v>
          </cell>
          <cell r="MR91">
            <v>7.3910081743870499</v>
          </cell>
          <cell r="MS91">
            <v>7.3910081743870499</v>
          </cell>
          <cell r="MT91">
            <v>0</v>
          </cell>
          <cell r="MU91">
            <v>0</v>
          </cell>
          <cell r="MV91">
            <v>0</v>
          </cell>
          <cell r="MW91">
            <v>0</v>
          </cell>
          <cell r="MX91">
            <v>0</v>
          </cell>
          <cell r="MY91">
            <v>8.2767978290365907</v>
          </cell>
          <cell r="MZ91">
            <v>-3.0355106025885101</v>
          </cell>
          <cell r="NA91">
            <v>-3.7613274473236001E-2</v>
          </cell>
          <cell r="NB91">
            <v>102.059274655975</v>
          </cell>
          <cell r="NC91">
            <v>79.346264666666301</v>
          </cell>
          <cell r="ND91">
            <v>25.6666666666667</v>
          </cell>
          <cell r="NE91">
            <v>6.0066666666666704</v>
          </cell>
          <cell r="NF91">
            <v>8.4499999999999993</v>
          </cell>
          <cell r="NG91">
            <v>1.93867380354299</v>
          </cell>
          <cell r="NH91">
            <v>1.0877969006554</v>
          </cell>
          <cell r="NI91">
            <v>1.0346521801024799</v>
          </cell>
          <cell r="NJ91">
            <v>4.9261581114687898</v>
          </cell>
          <cell r="NK91">
            <v>5.0615682114867599</v>
          </cell>
          <cell r="NL91">
            <v>0</v>
          </cell>
          <cell r="NM91">
            <v>10.2370671759728</v>
          </cell>
          <cell r="NN91">
            <v>0</v>
          </cell>
          <cell r="NO91">
            <v>-1.3271395218708799</v>
          </cell>
          <cell r="NP91">
            <v>0</v>
          </cell>
          <cell r="NQ91">
            <v>11.7511776279086</v>
          </cell>
          <cell r="NR91">
            <v>9.4386908952933002</v>
          </cell>
          <cell r="NS91">
            <v>0</v>
          </cell>
          <cell r="NT91">
            <v>4.2943394314078498</v>
          </cell>
          <cell r="NU91">
            <v>57.782642795245202</v>
          </cell>
          <cell r="NV91">
            <v>81.600488695075995</v>
          </cell>
          <cell r="NW91">
            <v>80.0185213971819</v>
          </cell>
          <cell r="NX91">
            <v>4.2215780937733296</v>
          </cell>
          <cell r="NY91">
            <v>7.64450016529163</v>
          </cell>
          <cell r="NZ91">
            <v>-24.295266472133601</v>
          </cell>
          <cell r="OA91">
            <v>6.6495988593622499</v>
          </cell>
          <cell r="OB91">
            <v>0</v>
          </cell>
          <cell r="OC91">
            <v>0</v>
          </cell>
          <cell r="OD91">
            <v>3.4335880106048</v>
          </cell>
          <cell r="OE91">
            <v>2.1811264035575899</v>
          </cell>
          <cell r="OF91">
            <v>-5.2063592618895402</v>
          </cell>
          <cell r="OG91">
            <v>7.4049581569389797</v>
          </cell>
          <cell r="OH91">
            <v>0.99709574283810598</v>
          </cell>
          <cell r="OI91">
            <v>5.1382191890389404</v>
          </cell>
          <cell r="OJ91">
            <v>8.5509475904827408</v>
          </cell>
          <cell r="OK91">
            <v>-3.2903706108922601</v>
          </cell>
          <cell r="OL91">
            <v>1.9919264392531899</v>
          </cell>
          <cell r="OM91">
            <v>3.8877289773894499</v>
          </cell>
          <cell r="ON91">
            <v>-3.59644421037568</v>
          </cell>
          <cell r="OO91">
            <v>7.4629808142670804</v>
          </cell>
          <cell r="OP91">
            <v>0</v>
          </cell>
          <cell r="OQ91">
            <v>0</v>
          </cell>
          <cell r="OR91">
            <v>-0.423529586368036</v>
          </cell>
          <cell r="OS91">
            <v>21.013452353600101</v>
          </cell>
          <cell r="OT91">
            <v>21.436981939968099</v>
          </cell>
          <cell r="OU91">
            <v>-3.8737066613962399</v>
          </cell>
          <cell r="OV91">
            <v>0.92807218504031797</v>
          </cell>
          <cell r="OW91">
            <v>0.86295585225468796</v>
          </cell>
          <cell r="OX91">
            <v>1.9919264392531899</v>
          </cell>
          <cell r="OY91">
            <v>2.64301530849322</v>
          </cell>
          <cell r="OZ91">
            <v>-4.5246960687322204</v>
          </cell>
          <cell r="PA91">
            <v>8.6317436936396792</v>
          </cell>
          <cell r="PB91">
            <v>0.74517733581254197</v>
          </cell>
          <cell r="PC91">
            <v>2.15502667576426</v>
          </cell>
          <cell r="PD91">
            <v>1.1886787814178601</v>
          </cell>
          <cell r="PE91">
            <v>-3.59644421037568</v>
          </cell>
          <cell r="PF91">
            <v>0</v>
          </cell>
          <cell r="PG91">
            <v>0</v>
          </cell>
          <cell r="PH91">
            <v>0</v>
          </cell>
          <cell r="PI91">
            <v>0</v>
          </cell>
          <cell r="PJ91">
            <v>7.4629808142670804</v>
          </cell>
          <cell r="PK91">
            <v>0</v>
          </cell>
          <cell r="PL91">
            <v>0</v>
          </cell>
          <cell r="PM91">
            <v>0</v>
          </cell>
          <cell r="PN91">
            <v>-2.0526176008455401</v>
          </cell>
          <cell r="PO91">
            <v>-1.06571994595778</v>
          </cell>
          <cell r="PP91">
            <v>0.189218436860394</v>
          </cell>
          <cell r="PQ91">
            <v>0.62716610946851503</v>
          </cell>
          <cell r="PR91">
            <v>-10250.747239311801</v>
          </cell>
          <cell r="PS91">
            <v>239759.09261329999</v>
          </cell>
          <cell r="PT91">
            <v>79742.122056383203</v>
          </cell>
          <cell r="PU91">
            <v>87458.740295931202</v>
          </cell>
          <cell r="PV91">
            <v>48092.451051898097</v>
          </cell>
          <cell r="PW91">
            <v>20217.8008413487</v>
          </cell>
          <cell r="PX91">
            <v>19148.488402684401</v>
          </cell>
          <cell r="PY91">
            <v>510.41956918486801</v>
          </cell>
          <cell r="PZ91">
            <v>125645.855889283</v>
          </cell>
          <cell r="QA91">
            <v>37084</v>
          </cell>
          <cell r="QB91">
            <v>130477.69942149799</v>
          </cell>
          <cell r="QC91">
            <v>0</v>
          </cell>
          <cell r="QD91">
            <v>37356.585916000004</v>
          </cell>
          <cell r="QE91">
            <v>402638.53100258397</v>
          </cell>
          <cell r="QF91">
            <v>-638</v>
          </cell>
          <cell r="QG91">
            <v>-15720.590771527</v>
          </cell>
          <cell r="QH91">
            <v>-4831.8435322151399</v>
          </cell>
          <cell r="QI91">
            <v>6.9368553312100198</v>
          </cell>
          <cell r="QJ91">
            <v>6.9368553312100198</v>
          </cell>
          <cell r="QK91">
            <v>0</v>
          </cell>
          <cell r="QL91">
            <v>0</v>
          </cell>
          <cell r="QM91">
            <v>0</v>
          </cell>
          <cell r="QN91">
            <v>0</v>
          </cell>
          <cell r="QO91">
            <v>0</v>
          </cell>
          <cell r="QP91">
            <v>8.6952135976193805</v>
          </cell>
          <cell r="QQ91">
            <v>6.6761726781750005E-2</v>
          </cell>
          <cell r="QR91">
            <v>-3.0355106025885101</v>
          </cell>
          <cell r="QS91">
            <v>-2.1896319863495002</v>
          </cell>
          <cell r="QT91">
            <v>0.46187427528652197</v>
          </cell>
          <cell r="QU91">
            <v>1.27814579219019</v>
          </cell>
          <cell r="QV91">
            <v>0</v>
          </cell>
          <cell r="QW91">
            <v>102.355377387834</v>
          </cell>
          <cell r="QX91">
            <v>79.346264666666301</v>
          </cell>
          <cell r="QY91">
            <v>19.1666666666667</v>
          </cell>
          <cell r="QZ91">
            <v>6.0066666666666704</v>
          </cell>
          <cell r="RA91">
            <v>7.7125000000000004</v>
          </cell>
          <cell r="RB91">
            <v>2.3242850233980001</v>
          </cell>
          <cell r="RC91">
            <v>1.4186427497588501</v>
          </cell>
          <cell r="RD91">
            <v>2.5615240463862801</v>
          </cell>
          <cell r="RE91">
            <v>0</v>
          </cell>
          <cell r="RF91">
            <v>4.9954052449375803</v>
          </cell>
          <cell r="RG91">
            <v>0.32918171042677402</v>
          </cell>
          <cell r="RH91">
            <v>0</v>
          </cell>
          <cell r="RI91">
            <v>2.3156717555120201</v>
          </cell>
          <cell r="RJ91">
            <v>-6.1299722856746701</v>
          </cell>
          <cell r="RK91">
            <v>0</v>
          </cell>
          <cell r="RL91">
            <v>9.3533618752364607</v>
          </cell>
          <cell r="RM91">
            <v>18.317451142605101</v>
          </cell>
          <cell r="RN91">
            <v>11.064624178446801</v>
          </cell>
          <cell r="RO91">
            <v>2.2978003546688401</v>
          </cell>
          <cell r="RP91">
            <v>63450.381331569901</v>
          </cell>
          <cell r="RQ91">
            <v>56.812935873104202</v>
          </cell>
          <cell r="RR91">
            <v>80.505488695075996</v>
          </cell>
          <cell r="RS91">
            <v>78.6381769793758</v>
          </cell>
          <cell r="RT91">
            <v>9.4273802158731002</v>
          </cell>
          <cell r="RU91">
            <v>11.2268922047949</v>
          </cell>
          <cell r="RV91">
            <v>0</v>
          </cell>
          <cell r="RW91">
            <v>0</v>
          </cell>
          <cell r="RX91">
            <v>3.4422007486592401</v>
          </cell>
          <cell r="RY91">
            <v>0.222022355659202</v>
          </cell>
          <cell r="RZ91">
            <v>4.0057805481612103</v>
          </cell>
          <cell r="SA91">
            <v>-2.56143474641611</v>
          </cell>
          <cell r="SB91">
            <v>1.5436380442306801</v>
          </cell>
          <cell r="SC91">
            <v>5.3584440575412202</v>
          </cell>
          <cell r="SD91">
            <v>8.9910461962284494</v>
          </cell>
          <cell r="SE91">
            <v>7.7542262378847999</v>
          </cell>
          <cell r="SF91">
            <v>4.5131379170274801</v>
          </cell>
          <cell r="SG91">
            <v>7.3357208753896304</v>
          </cell>
          <cell r="SH91">
            <v>0</v>
          </cell>
          <cell r="SI91">
            <v>0</v>
          </cell>
          <cell r="SJ91">
            <v>-7.2191090004441296</v>
          </cell>
          <cell r="SK91">
            <v>5.4070575226014697</v>
          </cell>
          <cell r="SL91">
            <v>0</v>
          </cell>
          <cell r="SM91">
            <v>0</v>
          </cell>
          <cell r="SN91">
            <v>-2.3359722375485399</v>
          </cell>
          <cell r="SO91">
            <v>-44.935093407351701</v>
          </cell>
          <cell r="SP91">
            <v>17.9437792288998</v>
          </cell>
          <cell r="SQ91">
            <v>20.279751466448399</v>
          </cell>
          <cell r="SR91">
            <v>-5.07855900168017</v>
          </cell>
          <cell r="SS91">
            <v>36.8843542037364</v>
          </cell>
          <cell r="ST91">
            <v>72.801544945881602</v>
          </cell>
          <cell r="SU91">
            <v>1.0019892045532599</v>
          </cell>
          <cell r="SV91">
            <v>4.3252035773314397</v>
          </cell>
          <cell r="SW91">
            <v>4.5131379170274801</v>
          </cell>
          <cell r="SX91">
            <v>7.40745514341139</v>
          </cell>
          <cell r="SY91">
            <v>-3.5174014608230402</v>
          </cell>
          <cell r="SZ91">
            <v>7.5496786632038004</v>
          </cell>
          <cell r="TA91">
            <v>0.79759874843470302</v>
          </cell>
          <cell r="TB91">
            <v>2.5293141793380398</v>
          </cell>
          <cell r="TC91">
            <v>2.4009192002745898</v>
          </cell>
          <cell r="TD91">
            <v>-7.2191090004441296</v>
          </cell>
          <cell r="TE91">
            <v>0</v>
          </cell>
          <cell r="TF91">
            <v>0</v>
          </cell>
          <cell r="TG91">
            <v>5.4070575226014697</v>
          </cell>
          <cell r="TH91">
            <v>0</v>
          </cell>
          <cell r="TI91">
            <v>0</v>
          </cell>
          <cell r="TJ91">
            <v>0</v>
          </cell>
          <cell r="TK91">
            <v>-1.4407839978088901</v>
          </cell>
          <cell r="TL91">
            <v>-0.56317686364892905</v>
          </cell>
          <cell r="TM91">
            <v>0.278032129676409</v>
          </cell>
          <cell r="TN91">
            <v>-12.2182134975226</v>
          </cell>
          <cell r="TO91">
            <v>1.0042708195680401</v>
          </cell>
          <cell r="TP91">
            <v>3.1357907568638499</v>
          </cell>
          <cell r="TQ91">
            <v>1.71412353755789</v>
          </cell>
          <cell r="TR91">
            <v>-4.3360726337579596</v>
          </cell>
          <cell r="TS91">
            <v>-8.6319390052941092</v>
          </cell>
          <cell r="TT91">
            <v>1.4470826849562599</v>
          </cell>
          <cell r="TU91">
            <v>8.4424245320387392</v>
          </cell>
          <cell r="TV91">
            <v>0.280890023783464</v>
          </cell>
          <cell r="TW91">
            <v>371121.23858899798</v>
          </cell>
          <cell r="TX91">
            <v>19759.716537758301</v>
          </cell>
          <cell r="TY91">
            <v>179118.27413676001</v>
          </cell>
          <cell r="TZ91">
            <v>56482.369343056402</v>
          </cell>
          <cell r="UA91">
            <v>68212.0644515522</v>
          </cell>
          <cell r="UB91">
            <v>8799.4404255706995</v>
          </cell>
          <cell r="UC91">
            <v>196754.87107528801</v>
          </cell>
          <cell r="UD91">
            <v>0.27797605161398697</v>
          </cell>
          <cell r="UE91">
            <v>0.51707726732750403</v>
          </cell>
          <cell r="UF91">
            <v>0.51707726732750403</v>
          </cell>
          <cell r="UG91">
            <v>0.31883625877427602</v>
          </cell>
          <cell r="UH91">
            <v>14984.353526082101</v>
          </cell>
          <cell r="UI91">
            <v>111948.54746487799</v>
          </cell>
          <cell r="UJ91">
            <v>165650.582868714</v>
          </cell>
          <cell r="UK91">
            <v>11729.6951084958</v>
          </cell>
          <cell r="UL91">
            <v>31527.9623069142</v>
          </cell>
          <cell r="UM91">
            <v>172838.142040323</v>
          </cell>
          <cell r="UN91">
            <v>7.9747796473149703E-3</v>
          </cell>
          <cell r="UO91">
            <v>1.82678857601919E-2</v>
          </cell>
          <cell r="UP91">
            <v>1.15945265518803</v>
          </cell>
          <cell r="UQ91">
            <v>0</v>
          </cell>
          <cell r="UR91">
            <v>6.8298725390435494E-2</v>
          </cell>
          <cell r="US91">
            <v>0.121492906330536</v>
          </cell>
          <cell r="UT91">
            <v>4.6919561371656301E-3</v>
          </cell>
          <cell r="UU91">
            <v>0.39789999999999998</v>
          </cell>
          <cell r="UV91">
            <v>6.7163853100718499E-2</v>
          </cell>
          <cell r="UW91">
            <v>5.8214454573744703E-2</v>
          </cell>
          <cell r="UX91">
            <v>0.17062989804390599</v>
          </cell>
          <cell r="UY91">
            <v>4.3767245062210899E-2</v>
          </cell>
          <cell r="UZ91">
            <v>20.614573065713</v>
          </cell>
          <cell r="VA91">
            <v>10.547753212746001</v>
          </cell>
          <cell r="VB91">
            <v>0.53791469698236705</v>
          </cell>
          <cell r="VC91">
            <v>0.15396110388575299</v>
          </cell>
          <cell r="VD91">
            <v>0.40135731577197498</v>
          </cell>
          <cell r="VE91">
            <v>0.74632560653652902</v>
          </cell>
          <cell r="VF91">
            <v>-3.3781906775961401</v>
          </cell>
          <cell r="VG91">
            <v>-3.3781906775961401</v>
          </cell>
          <cell r="VH91">
            <v>0.59094998577159796</v>
          </cell>
          <cell r="VI91">
            <v>0.81794747131322099</v>
          </cell>
          <cell r="VJ91">
            <v>0.93095427233028605</v>
          </cell>
          <cell r="VK91">
            <v>0.83192916537851402</v>
          </cell>
          <cell r="VL91">
            <v>-4.0840186791617397</v>
          </cell>
          <cell r="VM91">
            <v>-4.0840186791617397</v>
          </cell>
          <cell r="VN91">
            <v>2.8018500424563299E-2</v>
          </cell>
          <cell r="VO91">
            <v>-2.8373658978524199E-2</v>
          </cell>
          <cell r="VP91">
            <v>-4.4392701143673703</v>
          </cell>
          <cell r="VQ91">
            <v>0.29647526675344898</v>
          </cell>
          <cell r="VR91">
            <v>-7.7682097850242</v>
          </cell>
          <cell r="VS91">
            <v>0.86831015813022605</v>
          </cell>
          <cell r="VT91">
            <v>134633.960634444</v>
          </cell>
          <cell r="VU91">
            <v>1.0253998964576601</v>
          </cell>
          <cell r="VV91">
            <v>171091.40966837999</v>
          </cell>
          <cell r="VW91">
            <v>3.1476390916508099E-2</v>
          </cell>
          <cell r="VX91">
            <v>-1.21367914617951E-2</v>
          </cell>
          <cell r="VY91">
            <v>-3.1859191061572603E-2</v>
          </cell>
        </row>
        <row r="92">
          <cell r="B92" t="str">
            <v>1991Q4</v>
          </cell>
          <cell r="C92">
            <v>8.0930195430579402E-2</v>
          </cell>
          <cell r="D92">
            <v>0.3</v>
          </cell>
          <cell r="E92">
            <v>0</v>
          </cell>
          <cell r="F92">
            <v>0</v>
          </cell>
          <cell r="G92">
            <v>0</v>
          </cell>
          <cell r="H92">
            <v>1</v>
          </cell>
          <cell r="I92">
            <v>41.903408120363203</v>
          </cell>
          <cell r="J92">
            <v>41.054466085084499</v>
          </cell>
          <cell r="K92">
            <v>42.286978727262102</v>
          </cell>
          <cell r="L92">
            <v>-4876.6498970638204</v>
          </cell>
          <cell r="M92">
            <v>5685.4849299999996</v>
          </cell>
          <cell r="N92">
            <v>-68.146479000000895</v>
          </cell>
          <cell r="O92">
            <v>-2109.3107264096402</v>
          </cell>
          <cell r="P92">
            <v>0.59742607955754101</v>
          </cell>
          <cell r="Q92">
            <v>-2620.3391706541802</v>
          </cell>
          <cell r="R92">
            <v>-4059.09861242743</v>
          </cell>
          <cell r="S92">
            <v>-21425.948406809301</v>
          </cell>
          <cell r="T92">
            <v>-12384</v>
          </cell>
          <cell r="U92">
            <v>-2.82339373131382E-2</v>
          </cell>
          <cell r="V92">
            <v>-147</v>
          </cell>
          <cell r="W92">
            <v>98781.040536699002</v>
          </cell>
          <cell r="X92">
            <v>364291.71145819599</v>
          </cell>
          <cell r="Y92">
            <v>5138.5702158268996</v>
          </cell>
          <cell r="Z92">
            <v>3763.0294378943299</v>
          </cell>
          <cell r="AA92">
            <v>66829.463203623993</v>
          </cell>
          <cell r="AB92">
            <v>225093.82341949799</v>
          </cell>
          <cell r="AC92">
            <v>0.65493282346313397</v>
          </cell>
          <cell r="AD92">
            <v>0.65493282346313397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7.4436860154279999E-2</v>
          </cell>
          <cell r="AV92">
            <v>172724.38701121599</v>
          </cell>
          <cell r="AW92">
            <v>171247.83208980999</v>
          </cell>
          <cell r="AX92">
            <v>644683.25531310204</v>
          </cell>
          <cell r="AY92">
            <v>56360.413306009199</v>
          </cell>
          <cell r="AZ92">
            <v>651217.359433593</v>
          </cell>
          <cell r="BA92">
            <v>110889.96792237399</v>
          </cell>
          <cell r="BB92">
            <v>110085.38191930699</v>
          </cell>
          <cell r="BC92">
            <v>378593.80997491698</v>
          </cell>
          <cell r="BD92">
            <v>376797.80997491698</v>
          </cell>
          <cell r="BE92">
            <v>1.1077951852254599E-2</v>
          </cell>
          <cell r="BF92">
            <v>1.73900084417264E-2</v>
          </cell>
          <cell r="BG92">
            <v>6.7142868934826003E-3</v>
          </cell>
          <cell r="BH92">
            <v>6.0644524408943502E-3</v>
          </cell>
          <cell r="BI92">
            <v>218725.33626817999</v>
          </cell>
          <cell r="BJ92">
            <v>1811.2501248025201</v>
          </cell>
          <cell r="BK92">
            <v>0</v>
          </cell>
          <cell r="BL92">
            <v>0.94219802439329703</v>
          </cell>
          <cell r="BM92">
            <v>134029.51737557701</v>
          </cell>
          <cell r="BN92">
            <v>5616293.56676412</v>
          </cell>
          <cell r="BO92">
            <v>5793708.0652309703</v>
          </cell>
          <cell r="BP92">
            <v>137009.26951056501</v>
          </cell>
          <cell r="BQ92">
            <v>8.3443390067773404E-2</v>
          </cell>
          <cell r="BR92">
            <v>1.0171799949982301</v>
          </cell>
          <cell r="BS92">
            <v>0.93024630765623195</v>
          </cell>
          <cell r="BT92">
            <v>42607.033883856799</v>
          </cell>
          <cell r="BU92">
            <v>0</v>
          </cell>
          <cell r="BV92">
            <v>7685.3912996701902</v>
          </cell>
          <cell r="BW92">
            <v>0</v>
          </cell>
          <cell r="BX92">
            <v>6703.6840000000002</v>
          </cell>
          <cell r="BY92">
            <v>3746.0883815205202</v>
          </cell>
          <cell r="BZ92">
            <v>16872.0039220197</v>
          </cell>
          <cell r="CA92">
            <v>3086.32</v>
          </cell>
          <cell r="CB92">
            <v>15196.743</v>
          </cell>
          <cell r="CC92">
            <v>188804.29466341101</v>
          </cell>
          <cell r="CD92">
            <v>39343.741300059701</v>
          </cell>
          <cell r="CE92">
            <v>145040.03317651601</v>
          </cell>
          <cell r="CF92">
            <v>29034.486710000001</v>
          </cell>
          <cell r="CG92">
            <v>131213</v>
          </cell>
          <cell r="CH92">
            <v>27987.136866219498</v>
          </cell>
          <cell r="CI92">
            <v>104429.12813925301</v>
          </cell>
          <cell r="CJ92">
            <v>23583.544000000002</v>
          </cell>
          <cell r="CK92">
            <v>93647.72</v>
          </cell>
          <cell r="CL92">
            <v>30209.902648487699</v>
          </cell>
          <cell r="CM92">
            <v>124982.016793367</v>
          </cell>
          <cell r="CN92">
            <v>4642.6585316992596</v>
          </cell>
          <cell r="CO92">
            <v>15445.9209852979</v>
          </cell>
          <cell r="CP92">
            <v>3791.2473748860002</v>
          </cell>
          <cell r="CQ92">
            <v>15664.852999999999</v>
          </cell>
          <cell r="CR92">
            <v>13237.202786217</v>
          </cell>
          <cell r="CS92">
            <v>52948.811144868101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9271</v>
          </cell>
          <cell r="CY92">
            <v>37084</v>
          </cell>
          <cell r="CZ92">
            <v>13265.3562298244</v>
          </cell>
          <cell r="DA92">
            <v>53061.424919297599</v>
          </cell>
          <cell r="DB92">
            <v>10477.033028661601</v>
          </cell>
          <cell r="DC92">
            <v>41908.132114646498</v>
          </cell>
          <cell r="DD92">
            <v>0</v>
          </cell>
          <cell r="DE92">
            <v>0</v>
          </cell>
          <cell r="DF92">
            <v>0</v>
          </cell>
          <cell r="DG92">
            <v>1</v>
          </cell>
          <cell r="DH92">
            <v>1</v>
          </cell>
          <cell r="DI92">
            <v>1</v>
          </cell>
          <cell r="DJ92">
            <v>1</v>
          </cell>
          <cell r="DK92">
            <v>226943</v>
          </cell>
          <cell r="DL92">
            <v>42558.365672451997</v>
          </cell>
          <cell r="DM92">
            <v>-5.0787387054135298E-3</v>
          </cell>
          <cell r="DN92">
            <v>-2.8634309779901199E-2</v>
          </cell>
          <cell r="DO92">
            <v>160787.753623406</v>
          </cell>
          <cell r="DP92">
            <v>169691.10215387499</v>
          </cell>
          <cell r="DQ92">
            <v>660983.45261480496</v>
          </cell>
          <cell r="DR92">
            <v>108780.657195965</v>
          </cell>
          <cell r="DS92">
            <v>381492.36498549301</v>
          </cell>
          <cell r="DT92">
            <v>181962.286506984</v>
          </cell>
          <cell r="DU92">
            <v>170557.31820734599</v>
          </cell>
          <cell r="DV92">
            <v>165890.981157412</v>
          </cell>
          <cell r="DW92">
            <v>104540.78529269301</v>
          </cell>
          <cell r="DX92">
            <v>21359.208023327301</v>
          </cell>
          <cell r="DY92">
            <v>72962.853433203403</v>
          </cell>
          <cell r="DZ92">
            <v>169368.23825333299</v>
          </cell>
          <cell r="EA92">
            <v>645500.01630939997</v>
          </cell>
          <cell r="EB92">
            <v>165489.19466372</v>
          </cell>
          <cell r="EC92">
            <v>638843.36379684997</v>
          </cell>
          <cell r="ED92">
            <v>-3.0499999999999999E-2</v>
          </cell>
          <cell r="EE92">
            <v>501346.80394766602</v>
          </cell>
          <cell r="EF92">
            <v>32508.923161491599</v>
          </cell>
          <cell r="EG92">
            <v>129499.232873505</v>
          </cell>
          <cell r="EH92">
            <v>0</v>
          </cell>
          <cell r="EI92">
            <v>2368.2878784714298</v>
          </cell>
          <cell r="EJ92">
            <v>13839.394110692199</v>
          </cell>
          <cell r="EK92">
            <v>16207.681989163701</v>
          </cell>
          <cell r="EL92">
            <v>11619.444500686601</v>
          </cell>
          <cell r="EM92">
            <v>7518.0317724594097</v>
          </cell>
          <cell r="EN92">
            <v>4698.8735676504702</v>
          </cell>
          <cell r="EO92">
            <v>2295.1792257747802</v>
          </cell>
          <cell r="EP92">
            <v>9741.6146509841401</v>
          </cell>
          <cell r="EQ92">
            <v>3.0499999999999999E-2</v>
          </cell>
          <cell r="ER92">
            <v>5578.39262401821</v>
          </cell>
          <cell r="ES92">
            <v>101.778143874821</v>
          </cell>
          <cell r="ET92">
            <v>-421.01529542249</v>
          </cell>
          <cell r="EU92">
            <v>804.586003067462</v>
          </cell>
          <cell r="EV92">
            <v>-1796</v>
          </cell>
          <cell r="EW92">
            <v>49096.429546461899</v>
          </cell>
          <cell r="EX92">
            <v>0</v>
          </cell>
          <cell r="EY92">
            <v>3349.8166457111902</v>
          </cell>
          <cell r="EZ92">
            <v>0</v>
          </cell>
          <cell r="FA92">
            <v>3140.7572352934499</v>
          </cell>
          <cell r="FB92">
            <v>1152.3622205501099</v>
          </cell>
          <cell r="FC92">
            <v>6078.0852529346403</v>
          </cell>
          <cell r="FD92">
            <v>1086.1485822941299</v>
          </cell>
          <cell r="FE92">
            <v>6058.75663383754</v>
          </cell>
          <cell r="FF92">
            <v>187624.07122709299</v>
          </cell>
          <cell r="FG92">
            <v>34803.7292792113</v>
          </cell>
          <cell r="FH92">
            <v>141660.35219012</v>
          </cell>
          <cell r="FI92">
            <v>23349.001779999999</v>
          </cell>
          <cell r="FJ92">
            <v>130959</v>
          </cell>
          <cell r="FK92">
            <v>32319.213374897299</v>
          </cell>
          <cell r="FL92">
            <v>120287.461782791</v>
          </cell>
          <cell r="FM92">
            <v>33194.206554870201</v>
          </cell>
          <cell r="FN92">
            <v>132610.10991488199</v>
          </cell>
          <cell r="FO92">
            <v>26857.2711749259</v>
          </cell>
          <cell r="FP92">
            <v>121759.486130869</v>
          </cell>
          <cell r="FQ92">
            <v>13370.9915315403</v>
          </cell>
          <cell r="FR92">
            <v>58555.673381503999</v>
          </cell>
          <cell r="FS92">
            <v>9339.1464790000009</v>
          </cell>
          <cell r="FT92">
            <v>56987.481</v>
          </cell>
          <cell r="FU92">
            <v>21896.7106923553</v>
          </cell>
          <cell r="FV92">
            <v>80537.133122215804</v>
          </cell>
          <cell r="FW92">
            <v>7.7277322250926705E-2</v>
          </cell>
          <cell r="FX92">
            <v>5.1707726732750396E-3</v>
          </cell>
          <cell r="FY92">
            <v>1.3954963526800101E-2</v>
          </cell>
          <cell r="FZ92">
            <v>0</v>
          </cell>
          <cell r="GA92">
            <v>7.7277322250926705E-2</v>
          </cell>
          <cell r="GB92">
            <v>1.3954963526800101E-2</v>
          </cell>
          <cell r="GC92">
            <v>43225</v>
          </cell>
          <cell r="GD92">
            <v>2.5000000000000001E-2</v>
          </cell>
          <cell r="GE92">
            <v>2225754.9368010699</v>
          </cell>
          <cell r="GF92">
            <v>843614.07436532597</v>
          </cell>
          <cell r="GG92">
            <v>1025967.15328467</v>
          </cell>
          <cell r="GH92">
            <v>76864.032624122498</v>
          </cell>
          <cell r="GI92">
            <v>146492.33333333299</v>
          </cell>
          <cell r="GJ92">
            <v>2.5513412459302501E-2</v>
          </cell>
          <cell r="GK92">
            <v>-183718</v>
          </cell>
          <cell r="GL92">
            <v>-114184.550975487</v>
          </cell>
          <cell r="GM92">
            <v>0.79300488695075999</v>
          </cell>
          <cell r="GN92">
            <v>0.80585488695076002</v>
          </cell>
          <cell r="GO92">
            <v>0.67654139742328001</v>
          </cell>
          <cell r="GP92">
            <v>0.83619029911440301</v>
          </cell>
          <cell r="GQ92">
            <v>0.50188036325730301</v>
          </cell>
          <cell r="GR92">
            <v>0.64105103812292397</v>
          </cell>
          <cell r="GS92">
            <v>0.356684491363083</v>
          </cell>
          <cell r="GT92">
            <v>0.67356001254120401</v>
          </cell>
          <cell r="GU92">
            <v>0.62501379481578201</v>
          </cell>
          <cell r="GV92">
            <v>0.57263532010626805</v>
          </cell>
          <cell r="GW92">
            <v>0.65828032045206797</v>
          </cell>
          <cell r="GX92">
            <v>0.84697976395073704</v>
          </cell>
          <cell r="GY92">
            <v>0.80909513925361198</v>
          </cell>
          <cell r="GZ92">
            <v>0.80468464658246197</v>
          </cell>
          <cell r="HA92">
            <v>0.37235454900429499</v>
          </cell>
          <cell r="HB92">
            <v>174468.585813546</v>
          </cell>
          <cell r="HC92">
            <v>0.02</v>
          </cell>
          <cell r="HD92">
            <v>5.0000000000000001E-3</v>
          </cell>
          <cell r="HE92">
            <v>3.0214072704116898E-2</v>
          </cell>
          <cell r="HF92">
            <v>2.8622304659840801E-2</v>
          </cell>
          <cell r="HG92">
            <v>2134.8054919925598</v>
          </cell>
          <cell r="HH92">
            <v>0.70903557217424096</v>
          </cell>
          <cell r="HI92">
            <v>0.74034771459854298</v>
          </cell>
          <cell r="HJ92">
            <v>0.79034977476057899</v>
          </cell>
          <cell r="HK92">
            <v>0.81661129049229597</v>
          </cell>
          <cell r="HL92">
            <v>0.79148391075270397</v>
          </cell>
          <cell r="HM92">
            <v>-0.25</v>
          </cell>
          <cell r="HN92">
            <v>-0.25</v>
          </cell>
          <cell r="HO92">
            <v>-0.25</v>
          </cell>
          <cell r="HP92">
            <v>0.75</v>
          </cell>
          <cell r="HQ92">
            <v>6.6355007437053403E-3</v>
          </cell>
          <cell r="HR92">
            <v>3.6744618518921197E-2</v>
          </cell>
          <cell r="HS92">
            <v>8.3976125642020692E-3</v>
          </cell>
          <cell r="HT92">
            <v>1.7633714987110801E-2</v>
          </cell>
          <cell r="HU92">
            <v>1.16657464670472</v>
          </cell>
          <cell r="HV92">
            <v>1.00103758374262</v>
          </cell>
          <cell r="HW92">
            <v>1.0001534743109499</v>
          </cell>
          <cell r="HX92">
            <v>0.920860978718821</v>
          </cell>
          <cell r="HY92">
            <v>0.78142522604703402</v>
          </cell>
          <cell r="HZ92">
            <v>1.02687661559615</v>
          </cell>
          <cell r="IA92">
            <v>22.5163883528</v>
          </cell>
          <cell r="IB92">
            <v>0.85868634217263495</v>
          </cell>
          <cell r="IC92">
            <v>0</v>
          </cell>
          <cell r="ID92">
            <v>82680.033552013207</v>
          </cell>
          <cell r="IE92">
            <v>6.7131576471758297E-2</v>
          </cell>
          <cell r="IF92">
            <v>1.0174786042023101</v>
          </cell>
          <cell r="IG92">
            <v>0.121691543496439</v>
          </cell>
          <cell r="IH92">
            <v>1.4999999999999999E-2</v>
          </cell>
          <cell r="II92">
            <v>4.4611032312599297E-3</v>
          </cell>
          <cell r="IJ92">
            <v>0.39789999999999998</v>
          </cell>
          <cell r="IK92">
            <v>6.0066666666666699E-2</v>
          </cell>
          <cell r="IL92">
            <v>8.2666666666666694E-2</v>
          </cell>
          <cell r="IM92">
            <v>4.4999999999999998E-2</v>
          </cell>
          <cell r="IN92">
            <v>0.20333333333333301</v>
          </cell>
          <cell r="IO92">
            <v>6.5036791870272795E-2</v>
          </cell>
          <cell r="IP92">
            <v>5.4903352219399501E-2</v>
          </cell>
          <cell r="IQ92">
            <v>27.072360395669499</v>
          </cell>
          <cell r="IR92">
            <v>0.173176486252579</v>
          </cell>
          <cell r="IS92">
            <v>4.7620539128029202E-2</v>
          </cell>
          <cell r="IT92">
            <v>0</v>
          </cell>
          <cell r="IU92">
            <v>0</v>
          </cell>
          <cell r="IV92">
            <v>0</v>
          </cell>
          <cell r="IW92">
            <v>0</v>
          </cell>
          <cell r="IX92">
            <v>0</v>
          </cell>
          <cell r="IY92">
            <v>0</v>
          </cell>
          <cell r="IZ92">
            <v>0</v>
          </cell>
          <cell r="JA92">
            <v>0</v>
          </cell>
          <cell r="JB92">
            <v>0</v>
          </cell>
          <cell r="JC92">
            <v>0</v>
          </cell>
          <cell r="JD92">
            <v>0</v>
          </cell>
          <cell r="JE92">
            <v>0</v>
          </cell>
          <cell r="JF92">
            <v>0</v>
          </cell>
          <cell r="JG92">
            <v>0</v>
          </cell>
          <cell r="JH92">
            <v>0</v>
          </cell>
          <cell r="JI92">
            <v>0</v>
          </cell>
          <cell r="JJ92">
            <v>0</v>
          </cell>
          <cell r="JK92">
            <v>0</v>
          </cell>
          <cell r="JL92">
            <v>0</v>
          </cell>
          <cell r="JM92">
            <v>0</v>
          </cell>
          <cell r="JN92">
            <v>0</v>
          </cell>
          <cell r="JO92">
            <v>0</v>
          </cell>
          <cell r="JP92">
            <v>0</v>
          </cell>
          <cell r="JQ92">
            <v>0</v>
          </cell>
          <cell r="JR92">
            <v>0</v>
          </cell>
          <cell r="JS92">
            <v>0</v>
          </cell>
          <cell r="JT92">
            <v>0</v>
          </cell>
          <cell r="JU92">
            <v>0</v>
          </cell>
          <cell r="JV92">
            <v>0</v>
          </cell>
          <cell r="JW92">
            <v>0</v>
          </cell>
          <cell r="JX92">
            <v>0</v>
          </cell>
          <cell r="JY92">
            <v>0</v>
          </cell>
          <cell r="JZ92">
            <v>0</v>
          </cell>
          <cell r="KA92">
            <v>0</v>
          </cell>
          <cell r="KB92">
            <v>0</v>
          </cell>
          <cell r="KC92">
            <v>0</v>
          </cell>
          <cell r="KD92">
            <v>0</v>
          </cell>
          <cell r="KE92">
            <v>0</v>
          </cell>
          <cell r="KF92">
            <v>0</v>
          </cell>
          <cell r="KG92">
            <v>0</v>
          </cell>
          <cell r="KH92">
            <v>0</v>
          </cell>
          <cell r="KI92">
            <v>0</v>
          </cell>
          <cell r="KJ92">
            <v>0</v>
          </cell>
          <cell r="KK92">
            <v>0</v>
          </cell>
          <cell r="KL92">
            <v>0</v>
          </cell>
          <cell r="KM92">
            <v>0</v>
          </cell>
          <cell r="KN92">
            <v>0</v>
          </cell>
          <cell r="KO92">
            <v>0</v>
          </cell>
          <cell r="KP92">
            <v>0</v>
          </cell>
          <cell r="KQ92">
            <v>0</v>
          </cell>
          <cell r="KR92">
            <v>0</v>
          </cell>
          <cell r="KS92">
            <v>0</v>
          </cell>
          <cell r="KT92">
            <v>0</v>
          </cell>
          <cell r="KU92">
            <v>0</v>
          </cell>
          <cell r="KV92">
            <v>0</v>
          </cell>
          <cell r="KW92">
            <v>0</v>
          </cell>
          <cell r="KX92">
            <v>0</v>
          </cell>
          <cell r="KY92">
            <v>0</v>
          </cell>
          <cell r="KZ92">
            <v>0</v>
          </cell>
          <cell r="LA92">
            <v>0.61705979394427302</v>
          </cell>
          <cell r="LB92">
            <v>0</v>
          </cell>
          <cell r="LC92">
            <v>5972.4227366877903</v>
          </cell>
          <cell r="LD92">
            <v>87</v>
          </cell>
          <cell r="LE92">
            <v>34886.824640663399</v>
          </cell>
          <cell r="LF92">
            <v>5255.70960006728</v>
          </cell>
          <cell r="LG92">
            <v>829.73994060233395</v>
          </cell>
          <cell r="LH92">
            <v>1918.2071051042401</v>
          </cell>
          <cell r="LI92">
            <v>19852.640465107801</v>
          </cell>
          <cell r="LJ92">
            <v>5.0000000000000001E-3</v>
          </cell>
          <cell r="LK92">
            <v>0</v>
          </cell>
          <cell r="LL92">
            <v>0</v>
          </cell>
          <cell r="LM92">
            <v>3932.9749601819999</v>
          </cell>
          <cell r="LN92">
            <v>9778.4745754883606</v>
          </cell>
          <cell r="LO92">
            <v>485.28174131549599</v>
          </cell>
          <cell r="LP92">
            <v>9293.1928341728599</v>
          </cell>
          <cell r="LQ92">
            <v>4.1260000000000003E-3</v>
          </cell>
          <cell r="LR92">
            <v>0.442655237764843</v>
          </cell>
          <cell r="LS92">
            <v>0</v>
          </cell>
          <cell r="LT92">
            <v>4346.3738891761504</v>
          </cell>
          <cell r="LU92">
            <v>11573.2916157496</v>
          </cell>
          <cell r="LV92">
            <v>2507.7625543607101</v>
          </cell>
          <cell r="LW92">
            <v>16.796477390392401</v>
          </cell>
          <cell r="LX92">
            <v>17.730577431747399</v>
          </cell>
          <cell r="LY92">
            <v>4324.9237939533004</v>
          </cell>
          <cell r="LZ92">
            <v>0.102891941554854</v>
          </cell>
          <cell r="MA92">
            <v>444.99980623664101</v>
          </cell>
          <cell r="MB92">
            <v>3.1259739531265401E-2</v>
          </cell>
          <cell r="MC92">
            <v>1.76517010364582E-2</v>
          </cell>
          <cell r="MD92">
            <v>0.43502573151225599</v>
          </cell>
          <cell r="ME92">
            <v>0.75484971800371503</v>
          </cell>
          <cell r="MF92">
            <v>387162.25297217898</v>
          </cell>
          <cell r="MG92">
            <v>0.45312928537598102</v>
          </cell>
          <cell r="MH92">
            <v>0.71736198356948699</v>
          </cell>
          <cell r="MI92">
            <v>4.7586020748871603E-2</v>
          </cell>
          <cell r="MJ92">
            <v>0.87637762233995198</v>
          </cell>
          <cell r="MK92">
            <v>8.5722099370469304E-2</v>
          </cell>
          <cell r="ML92">
            <v>0.79173034350749505</v>
          </cell>
          <cell r="MM92">
            <v>-1608.4879365514701</v>
          </cell>
          <cell r="MN92">
            <v>52661.364198723502</v>
          </cell>
          <cell r="MO92">
            <v>3535.2403978137199</v>
          </cell>
          <cell r="MP92">
            <v>1971.9475487514201</v>
          </cell>
          <cell r="MQ92">
            <v>60171.686682049301</v>
          </cell>
          <cell r="MR92">
            <v>7.7277322250927103</v>
          </cell>
          <cell r="MS92">
            <v>7.7277322250927103</v>
          </cell>
          <cell r="MT92">
            <v>0</v>
          </cell>
          <cell r="MU92">
            <v>0</v>
          </cell>
          <cell r="MV92">
            <v>0</v>
          </cell>
          <cell r="MW92">
            <v>0</v>
          </cell>
          <cell r="MX92">
            <v>0</v>
          </cell>
          <cell r="MY92">
            <v>8.0607926125433593</v>
          </cell>
          <cell r="MZ92">
            <v>-2.8634309779901201</v>
          </cell>
          <cell r="NA92">
            <v>-0.115160932305824</v>
          </cell>
          <cell r="NB92">
            <v>102.37254419305999</v>
          </cell>
          <cell r="NC92">
            <v>79.346264666666301</v>
          </cell>
          <cell r="ND92">
            <v>20.3333333333333</v>
          </cell>
          <cell r="NE92">
            <v>6.0066666666666704</v>
          </cell>
          <cell r="NF92">
            <v>8.2666666666666693</v>
          </cell>
          <cell r="NG92">
            <v>3.12597395312654</v>
          </cell>
          <cell r="NH92">
            <v>1.7651701036458201</v>
          </cell>
          <cell r="NI92">
            <v>1.1472338873408801</v>
          </cell>
          <cell r="NJ92">
            <v>1.13068484476113</v>
          </cell>
          <cell r="NK92">
            <v>1.8445583054230701</v>
          </cell>
          <cell r="NL92">
            <v>0</v>
          </cell>
          <cell r="NM92">
            <v>2.9960992913964999</v>
          </cell>
          <cell r="NN92">
            <v>0</v>
          </cell>
          <cell r="NO92">
            <v>5.1043526689844096</v>
          </cell>
          <cell r="NP92">
            <v>0</v>
          </cell>
          <cell r="NQ92">
            <v>9.5354817021789096</v>
          </cell>
          <cell r="NR92">
            <v>1.98101467416403</v>
          </cell>
          <cell r="NS92">
            <v>0</v>
          </cell>
          <cell r="NT92">
            <v>1.17356118224012</v>
          </cell>
          <cell r="NU92">
            <v>54.093752271042298</v>
          </cell>
          <cell r="NV92">
            <v>79.300488695075998</v>
          </cell>
          <cell r="NW92">
            <v>76.821576073765996</v>
          </cell>
          <cell r="NX92">
            <v>4.8766930137348998</v>
          </cell>
          <cell r="NY92">
            <v>8.0929617571486894</v>
          </cell>
          <cell r="NZ92">
            <v>-35.913968485092802</v>
          </cell>
          <cell r="OA92">
            <v>3.71207016266237</v>
          </cell>
          <cell r="OB92">
            <v>0</v>
          </cell>
          <cell r="OC92">
            <v>0</v>
          </cell>
          <cell r="OD92">
            <v>4.0553455010278201</v>
          </cell>
          <cell r="OE92">
            <v>2.9528204685744099</v>
          </cell>
          <cell r="OF92">
            <v>-7.7920361361628201</v>
          </cell>
          <cell r="OG92">
            <v>-0.87334908364964403</v>
          </cell>
          <cell r="OH92">
            <v>1.1704130390432199</v>
          </cell>
          <cell r="OI92">
            <v>4.7586020748871398</v>
          </cell>
          <cell r="OJ92">
            <v>8.5722099370469298</v>
          </cell>
          <cell r="OK92">
            <v>-19.573015885555701</v>
          </cell>
          <cell r="OL92">
            <v>-1.6855478225598</v>
          </cell>
          <cell r="OM92">
            <v>1.31725064082335</v>
          </cell>
          <cell r="ON92">
            <v>-3.33858537898295</v>
          </cell>
          <cell r="OO92">
            <v>1.5228125455717201</v>
          </cell>
          <cell r="OP92">
            <v>0</v>
          </cell>
          <cell r="OQ92">
            <v>0</v>
          </cell>
          <cell r="OR92">
            <v>-1.9624862976758599</v>
          </cell>
          <cell r="OS92">
            <v>16.385860554462699</v>
          </cell>
          <cell r="OT92">
            <v>18.348346852138601</v>
          </cell>
          <cell r="OU92">
            <v>-10.013726747134699</v>
          </cell>
          <cell r="OV92">
            <v>4.3609595099445499</v>
          </cell>
          <cell r="OW92">
            <v>0.49353903950129002</v>
          </cell>
          <cell r="OX92">
            <v>-1.6855478225598</v>
          </cell>
          <cell r="OY92">
            <v>-2.3875183819094898</v>
          </cell>
          <cell r="OZ92">
            <v>-4.0844337271818896</v>
          </cell>
          <cell r="PA92">
            <v>4.1320312978279796</v>
          </cell>
          <cell r="PB92">
            <v>0.35642096012563701</v>
          </cell>
          <cell r="PC92">
            <v>2.8981315934713399</v>
          </cell>
          <cell r="PD92">
            <v>2.32695905672895</v>
          </cell>
          <cell r="PE92">
            <v>-3.33858537898295</v>
          </cell>
          <cell r="PF92">
            <v>0</v>
          </cell>
          <cell r="PG92">
            <v>0</v>
          </cell>
          <cell r="PH92">
            <v>0</v>
          </cell>
          <cell r="PI92">
            <v>0</v>
          </cell>
          <cell r="PJ92">
            <v>1.5228125455717201</v>
          </cell>
          <cell r="PK92">
            <v>0</v>
          </cell>
          <cell r="PL92">
            <v>0</v>
          </cell>
          <cell r="PM92">
            <v>0</v>
          </cell>
          <cell r="PN92">
            <v>1.85187790678969</v>
          </cell>
          <cell r="PO92">
            <v>1.7741722863468901</v>
          </cell>
          <cell r="PP92">
            <v>2.9970477521045402</v>
          </cell>
          <cell r="PQ92">
            <v>0.63748145664767397</v>
          </cell>
          <cell r="PR92">
            <v>-10542</v>
          </cell>
          <cell r="PS92">
            <v>246811.15360808</v>
          </cell>
          <cell r="PT92">
            <v>81444.841855782302</v>
          </cell>
          <cell r="PU92">
            <v>88259.597182507699</v>
          </cell>
          <cell r="PV92">
            <v>48290.762529094303</v>
          </cell>
          <cell r="PW92">
            <v>20401</v>
          </cell>
          <cell r="PX92">
            <v>19567.8346534134</v>
          </cell>
          <cell r="PY92">
            <v>1233</v>
          </cell>
          <cell r="PZ92">
            <v>125721.058284948</v>
          </cell>
          <cell r="QA92">
            <v>37084</v>
          </cell>
          <cell r="QB92">
            <v>130857.10977188199</v>
          </cell>
          <cell r="QC92">
            <v>0</v>
          </cell>
          <cell r="QD92">
            <v>37356.585916000004</v>
          </cell>
          <cell r="QE92">
            <v>412612.54115943599</v>
          </cell>
          <cell r="QF92">
            <v>-510</v>
          </cell>
          <cell r="QG92">
            <v>-16188.0514869339</v>
          </cell>
          <cell r="QH92">
            <v>-5136.0514869338404</v>
          </cell>
          <cell r="QI92">
            <v>6.8032082497851798</v>
          </cell>
          <cell r="QJ92">
            <v>6.8032082497851798</v>
          </cell>
          <cell r="QK92">
            <v>0</v>
          </cell>
          <cell r="QL92">
            <v>0</v>
          </cell>
          <cell r="QM92">
            <v>0</v>
          </cell>
          <cell r="QN92">
            <v>0</v>
          </cell>
          <cell r="QO92">
            <v>0</v>
          </cell>
          <cell r="QP92">
            <v>7.9394713569814304</v>
          </cell>
          <cell r="QQ92">
            <v>-0.50787387054135302</v>
          </cell>
          <cell r="QR92">
            <v>-2.8634309779901201</v>
          </cell>
          <cell r="QS92">
            <v>-2.4146959581520102</v>
          </cell>
          <cell r="QT92">
            <v>0.68900146355799197</v>
          </cell>
          <cell r="QU92">
            <v>0.34961074055241997</v>
          </cell>
          <cell r="QV92">
            <v>0</v>
          </cell>
          <cell r="QW92">
            <v>102.325870112902</v>
          </cell>
          <cell r="QX92">
            <v>79.346264666666301</v>
          </cell>
          <cell r="QY92">
            <v>20.4166666666667</v>
          </cell>
          <cell r="QZ92">
            <v>6.0066666666666704</v>
          </cell>
          <cell r="RA92">
            <v>8.0291666666666703</v>
          </cell>
          <cell r="RB92">
            <v>2.4572594803214201</v>
          </cell>
          <cell r="RC92">
            <v>1.5087814771658701</v>
          </cell>
          <cell r="RD92">
            <v>2.8441952575765499</v>
          </cell>
          <cell r="RE92">
            <v>0</v>
          </cell>
          <cell r="RF92">
            <v>5.7444300677867099</v>
          </cell>
          <cell r="RG92">
            <v>0.64808736720696203</v>
          </cell>
          <cell r="RH92">
            <v>0</v>
          </cell>
          <cell r="RI92">
            <v>2.7768113318677798</v>
          </cell>
          <cell r="RJ92">
            <v>-5.64401992145745</v>
          </cell>
          <cell r="RK92">
            <v>0</v>
          </cell>
          <cell r="RL92">
            <v>9.6208222070087697</v>
          </cell>
          <cell r="RM92">
            <v>18.1224756770666</v>
          </cell>
          <cell r="RN92">
            <v>11.4556196181342</v>
          </cell>
          <cell r="RO92">
            <v>2.94924498507301</v>
          </cell>
          <cell r="RP92">
            <v>58843.539222397099</v>
          </cell>
          <cell r="RQ92">
            <v>57.232321448367202</v>
          </cell>
          <cell r="RR92">
            <v>80.585488695075995</v>
          </cell>
          <cell r="RS92">
            <v>78.6106523242956</v>
          </cell>
          <cell r="RT92">
            <v>8.7204286828024102</v>
          </cell>
          <cell r="RU92">
            <v>-15.738511964367101</v>
          </cell>
          <cell r="RV92">
            <v>0</v>
          </cell>
          <cell r="RW92">
            <v>0</v>
          </cell>
          <cell r="RX92">
            <v>3.4422007486592401</v>
          </cell>
          <cell r="RY92">
            <v>1.2346932663114301</v>
          </cell>
          <cell r="RZ92">
            <v>3.78744327724878</v>
          </cell>
          <cell r="SA92">
            <v>-4.4787703104579801</v>
          </cell>
          <cell r="SB92">
            <v>1.27184506207212</v>
          </cell>
          <cell r="SC92">
            <v>5.1230013738585702</v>
          </cell>
          <cell r="SD92">
            <v>8.7616388431072796</v>
          </cell>
          <cell r="SE92">
            <v>0.18620148961185901</v>
          </cell>
          <cell r="SF92">
            <v>2.5887846639085099</v>
          </cell>
          <cell r="SG92">
            <v>4.9180806559161203</v>
          </cell>
          <cell r="SH92">
            <v>0</v>
          </cell>
          <cell r="SI92">
            <v>0</v>
          </cell>
          <cell r="SJ92">
            <v>-5.9096237563105598</v>
          </cell>
          <cell r="SK92">
            <v>5.2590437312719702</v>
          </cell>
          <cell r="SL92">
            <v>0</v>
          </cell>
          <cell r="SM92">
            <v>0</v>
          </cell>
          <cell r="SN92">
            <v>-2.0694044547679602</v>
          </cell>
          <cell r="SO92">
            <v>-44.525549195318902</v>
          </cell>
          <cell r="SP92">
            <v>17.7659519241924</v>
          </cell>
          <cell r="SQ92">
            <v>19.835356378960299</v>
          </cell>
          <cell r="SR92">
            <v>-5.6164021865668898</v>
          </cell>
          <cell r="SS92">
            <v>37.524999999999999</v>
          </cell>
          <cell r="ST92">
            <v>74.831000000000103</v>
          </cell>
          <cell r="SU92">
            <v>3.0078414412964398</v>
          </cell>
          <cell r="SV92">
            <v>3.1543694910032101</v>
          </cell>
          <cell r="SW92">
            <v>2.5887846639085099</v>
          </cell>
          <cell r="SX92">
            <v>4.1093746943882303</v>
          </cell>
          <cell r="SY92">
            <v>-4.0944209064692201</v>
          </cell>
          <cell r="SZ92">
            <v>7.76957460700116</v>
          </cell>
          <cell r="TA92">
            <v>0.76994594027611596</v>
          </cell>
          <cell r="TB92">
            <v>3.5110843893564301</v>
          </cell>
          <cell r="TC92">
            <v>2.9469357258725699</v>
          </cell>
          <cell r="TD92">
            <v>-5.9096237563105598</v>
          </cell>
          <cell r="TE92">
            <v>0</v>
          </cell>
          <cell r="TF92">
            <v>0</v>
          </cell>
          <cell r="TG92">
            <v>5.2590437312719702</v>
          </cell>
          <cell r="TH92">
            <v>0</v>
          </cell>
          <cell r="TI92">
            <v>0</v>
          </cell>
          <cell r="TJ92">
            <v>0</v>
          </cell>
          <cell r="TK92">
            <v>-0.22380663107083301</v>
          </cell>
          <cell r="TL92">
            <v>0.47732589509870099</v>
          </cell>
          <cell r="TM92">
            <v>1.6046427116789299</v>
          </cell>
          <cell r="TN92">
            <v>-10.702617957074599</v>
          </cell>
          <cell r="TO92">
            <v>1.5890242216286301</v>
          </cell>
          <cell r="TP92">
            <v>13.9462362241301</v>
          </cell>
          <cell r="TQ92">
            <v>0.35076415399852801</v>
          </cell>
          <cell r="TR92">
            <v>-7.6271031631351196</v>
          </cell>
          <cell r="TS92">
            <v>-0.153928644772516</v>
          </cell>
          <cell r="TT92">
            <v>1.19956948649829</v>
          </cell>
          <cell r="TU92">
            <v>6.8962380252089597</v>
          </cell>
          <cell r="TV92">
            <v>0.15078815718407901</v>
          </cell>
          <cell r="TW92">
            <v>375249.02852264402</v>
          </cell>
          <cell r="TX92">
            <v>20124.243786780698</v>
          </cell>
          <cell r="TY92">
            <v>177646.671213047</v>
          </cell>
          <cell r="TZ92">
            <v>56662.298729667396</v>
          </cell>
          <cell r="UA92">
            <v>67815.638317969497</v>
          </cell>
          <cell r="UB92">
            <v>9160.6698642360607</v>
          </cell>
          <cell r="UC92">
            <v>197491.30318331899</v>
          </cell>
          <cell r="UD92">
            <v>0.27163604182986001</v>
          </cell>
          <cell r="UE92">
            <v>0.51707726732750403</v>
          </cell>
          <cell r="UF92">
            <v>0.51707726732750403</v>
          </cell>
          <cell r="UG92">
            <v>0.32427814509089897</v>
          </cell>
          <cell r="UH92">
            <v>14984.353526082101</v>
          </cell>
          <cell r="UI92">
            <v>111948.54746487799</v>
          </cell>
          <cell r="UJ92">
            <v>165859.59346897199</v>
          </cell>
          <cell r="UK92">
            <v>11153.3395883021</v>
          </cell>
          <cell r="UL92">
            <v>31826.2830272026</v>
          </cell>
          <cell r="UM92">
            <v>173387.524186817</v>
          </cell>
          <cell r="UN92">
            <v>8.1461714394446307E-3</v>
          </cell>
          <cell r="UO92">
            <v>1.8472977059499799E-2</v>
          </cell>
          <cell r="UP92">
            <v>1.1634321196726001</v>
          </cell>
          <cell r="UQ92">
            <v>0</v>
          </cell>
          <cell r="UR92">
            <v>6.7907487614276202E-2</v>
          </cell>
          <cell r="US92">
            <v>0.121450294937593</v>
          </cell>
          <cell r="UT92">
            <v>4.7217238724032596E-3</v>
          </cell>
          <cell r="UU92">
            <v>0.39789999999999998</v>
          </cell>
          <cell r="UV92">
            <v>6.7233342422581097E-2</v>
          </cell>
          <cell r="UW92">
            <v>5.79785384599295E-2</v>
          </cell>
          <cell r="UX92">
            <v>0.171852006560232</v>
          </cell>
          <cell r="UY92">
            <v>4.59523252318398E-2</v>
          </cell>
          <cell r="UZ92">
            <v>20.129231847633601</v>
          </cell>
          <cell r="VA92">
            <v>10.6815354863637</v>
          </cell>
          <cell r="VB92">
            <v>2.6383531721226001</v>
          </cell>
          <cell r="VC92">
            <v>9.8184126359086604E-2</v>
          </cell>
          <cell r="VD92">
            <v>-0.35987528686500703</v>
          </cell>
          <cell r="VE92">
            <v>-0.81805926141399798</v>
          </cell>
          <cell r="VF92">
            <v>-1.51048139862339</v>
          </cell>
          <cell r="VG92">
            <v>-1.51048139862339</v>
          </cell>
          <cell r="VH92">
            <v>1.7747315343697001</v>
          </cell>
          <cell r="VI92">
            <v>0.60329332896344401</v>
          </cell>
          <cell r="VJ92">
            <v>0.54652023012276596</v>
          </cell>
          <cell r="VK92">
            <v>0.76994594027611596</v>
          </cell>
          <cell r="VL92">
            <v>-3.5942887544950901</v>
          </cell>
          <cell r="VM92">
            <v>-3.5942887544950901</v>
          </cell>
          <cell r="VN92">
            <v>2.9312887218252301E-2</v>
          </cell>
          <cell r="VO92">
            <v>-2.6671334525720999E-2</v>
          </cell>
          <cell r="VP92">
            <v>-3.4401413828679499</v>
          </cell>
          <cell r="VQ92">
            <v>0.76419154821496504</v>
          </cell>
          <cell r="VR92">
            <v>0.13842703646180801</v>
          </cell>
          <cell r="VS92">
            <v>1.2227661596671699</v>
          </cell>
          <cell r="VT92">
            <v>134872.13675039299</v>
          </cell>
          <cell r="VU92">
            <v>1.03002140229088</v>
          </cell>
          <cell r="VV92">
            <v>173848.32937064301</v>
          </cell>
          <cell r="VW92">
            <v>0.137570604296024</v>
          </cell>
          <cell r="VX92">
            <v>2.73752902680491E-2</v>
          </cell>
          <cell r="VY92">
            <v>3.9053239193141701E-2</v>
          </cell>
        </row>
        <row r="93">
          <cell r="B93" t="str">
            <v>1992Q1</v>
          </cell>
          <cell r="C93">
            <v>7.84479731020854E-2</v>
          </cell>
          <cell r="D93">
            <v>0.3</v>
          </cell>
          <cell r="E93">
            <v>1</v>
          </cell>
          <cell r="F93">
            <v>0</v>
          </cell>
          <cell r="G93">
            <v>0</v>
          </cell>
          <cell r="H93">
            <v>0</v>
          </cell>
          <cell r="I93">
            <v>39.774527979613197</v>
          </cell>
          <cell r="J93">
            <v>41.054466085084499</v>
          </cell>
          <cell r="K93">
            <v>41.944492146566397</v>
          </cell>
          <cell r="L93">
            <v>-1505.3405593684499</v>
          </cell>
          <cell r="M93">
            <v>5685.4849299999996</v>
          </cell>
          <cell r="N93">
            <v>-68.146479000000895</v>
          </cell>
          <cell r="O93">
            <v>1110.13934127319</v>
          </cell>
          <cell r="P93">
            <v>0.59753243990640303</v>
          </cell>
          <cell r="Q93">
            <v>-2557.4799006416401</v>
          </cell>
          <cell r="R93">
            <v>-3928.45181720042</v>
          </cell>
          <cell r="S93">
            <v>-17020.9042619918</v>
          </cell>
          <cell r="T93">
            <v>-10542</v>
          </cell>
          <cell r="U93">
            <v>-3.0873226719709199E-2</v>
          </cell>
          <cell r="V93">
            <v>-58</v>
          </cell>
          <cell r="W93">
            <v>84059.662896936396</v>
          </cell>
          <cell r="X93">
            <v>375249.02852264402</v>
          </cell>
          <cell r="Y93">
            <v>5171.3251295791497</v>
          </cell>
          <cell r="Z93">
            <v>3787.01620843719</v>
          </cell>
          <cell r="AA93">
            <v>56767.441348648499</v>
          </cell>
          <cell r="AB93">
            <v>246811.15360808</v>
          </cell>
          <cell r="AC93">
            <v>0.65745941239735695</v>
          </cell>
          <cell r="AD93">
            <v>0.65745941239735695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6.6229466667925299E-2</v>
          </cell>
          <cell r="AV93">
            <v>151147.15928364801</v>
          </cell>
          <cell r="AW93">
            <v>152558.60761130499</v>
          </cell>
          <cell r="AX93">
            <v>663681.656482641</v>
          </cell>
          <cell r="AY93">
            <v>50031.053120380901</v>
          </cell>
          <cell r="AZ93">
            <v>674082.15048144502</v>
          </cell>
          <cell r="BA93">
            <v>98626.098061995202</v>
          </cell>
          <cell r="BB93">
            <v>98289.2315628816</v>
          </cell>
          <cell r="BC93">
            <v>416515.59264637</v>
          </cell>
          <cell r="BD93">
            <v>417748.59264637</v>
          </cell>
          <cell r="BE93">
            <v>1.1121392222107E-2</v>
          </cell>
          <cell r="BF93">
            <v>1.7519243694230701E-2</v>
          </cell>
          <cell r="BG93">
            <v>6.8062487820807101E-3</v>
          </cell>
          <cell r="BH93">
            <v>6.0568589984785898E-3</v>
          </cell>
          <cell r="BI93">
            <v>227326.51056512701</v>
          </cell>
          <cell r="BJ93">
            <v>1845.3573767079499</v>
          </cell>
          <cell r="BK93">
            <v>0</v>
          </cell>
          <cell r="BL93">
            <v>0.95189152239416597</v>
          </cell>
          <cell r="BM93">
            <v>132490.94715562099</v>
          </cell>
          <cell r="BN93">
            <v>5269764.8846866898</v>
          </cell>
          <cell r="BO93">
            <v>5749633.9095831597</v>
          </cell>
          <cell r="BP93">
            <v>137077.20883810599</v>
          </cell>
          <cell r="BQ93">
            <v>8.6468242747277296E-2</v>
          </cell>
          <cell r="BR93">
            <v>1.0171799949982301</v>
          </cell>
          <cell r="BS93">
            <v>0.92987212776262795</v>
          </cell>
          <cell r="BT93">
            <v>38071.429603769502</v>
          </cell>
          <cell r="BU93">
            <v>0</v>
          </cell>
          <cell r="BV93">
            <v>7685.3912996701902</v>
          </cell>
          <cell r="BW93">
            <v>0</v>
          </cell>
          <cell r="BX93">
            <v>6703.6840000000002</v>
          </cell>
          <cell r="BY93">
            <v>3746.0883815205202</v>
          </cell>
          <cell r="BZ93">
            <v>16872.0039220197</v>
          </cell>
          <cell r="CA93">
            <v>3086.32</v>
          </cell>
          <cell r="CB93">
            <v>15196.743</v>
          </cell>
          <cell r="CC93">
            <v>177646.671213047</v>
          </cell>
          <cell r="CD93">
            <v>39343.741300059701</v>
          </cell>
          <cell r="CE93">
            <v>145040.03317651601</v>
          </cell>
          <cell r="CF93">
            <v>29034.486710000001</v>
          </cell>
          <cell r="CG93">
            <v>131213</v>
          </cell>
          <cell r="CH93">
            <v>27987.136866219498</v>
          </cell>
          <cell r="CI93">
            <v>104429.12813925301</v>
          </cell>
          <cell r="CJ93">
            <v>23583.544000000002</v>
          </cell>
          <cell r="CK93">
            <v>93647.72</v>
          </cell>
          <cell r="CL93">
            <v>26857.8344242739</v>
          </cell>
          <cell r="CM93">
            <v>125721.058284948</v>
          </cell>
          <cell r="CN93">
            <v>4642.6585316992596</v>
          </cell>
          <cell r="CO93">
            <v>15445.9209852979</v>
          </cell>
          <cell r="CP93">
            <v>3791.2473748860002</v>
          </cell>
          <cell r="CQ93">
            <v>15664.852999999999</v>
          </cell>
          <cell r="CR93">
            <v>13237.202786217</v>
          </cell>
          <cell r="CS93">
            <v>52948.811144868101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9271</v>
          </cell>
          <cell r="CY93">
            <v>37084</v>
          </cell>
          <cell r="CZ93">
            <v>13265.3562298244</v>
          </cell>
          <cell r="DA93">
            <v>53061.424919297599</v>
          </cell>
          <cell r="DB93">
            <v>10477.033028661601</v>
          </cell>
          <cell r="DC93">
            <v>41908.132114646498</v>
          </cell>
          <cell r="DD93">
            <v>1</v>
          </cell>
          <cell r="DE93">
            <v>1</v>
          </cell>
          <cell r="DF93">
            <v>1</v>
          </cell>
          <cell r="DG93">
            <v>1</v>
          </cell>
          <cell r="DH93">
            <v>0</v>
          </cell>
          <cell r="DI93">
            <v>0</v>
          </cell>
          <cell r="DJ93">
            <v>0</v>
          </cell>
          <cell r="DK93">
            <v>240090</v>
          </cell>
          <cell r="DL93">
            <v>41060.9761385948</v>
          </cell>
          <cell r="DM93">
            <v>-0.100680765523225</v>
          </cell>
          <cell r="DN93">
            <v>-3.6439373801629101E-2</v>
          </cell>
          <cell r="DO93">
            <v>165859.59346897199</v>
          </cell>
          <cell r="DP93">
            <v>152802.45874748699</v>
          </cell>
          <cell r="DQ93">
            <v>659504.12781757105</v>
          </cell>
          <cell r="DR93">
            <v>99736.237403268402</v>
          </cell>
          <cell r="DS93">
            <v>412612.54115943599</v>
          </cell>
          <cell r="DT93">
            <v>181475.32421759001</v>
          </cell>
          <cell r="DU93">
            <v>169909.029952404</v>
          </cell>
          <cell r="DV93">
            <v>165180.523174798</v>
          </cell>
          <cell r="DW93">
            <v>107119.67141752</v>
          </cell>
          <cell r="DX93">
            <v>20659.295391979402</v>
          </cell>
          <cell r="DY93">
            <v>81444.841855782302</v>
          </cell>
          <cell r="DZ93">
            <v>152807.227542426</v>
          </cell>
          <cell r="EA93">
            <v>655857.98527499498</v>
          </cell>
          <cell r="EB93">
            <v>148737.37574158801</v>
          </cell>
          <cell r="EC93">
            <v>641892.72860137199</v>
          </cell>
          <cell r="ED93">
            <v>-3.0499999999999999E-2</v>
          </cell>
          <cell r="EE93">
            <v>516506.14142438403</v>
          </cell>
          <cell r="EF93">
            <v>30544.488416871602</v>
          </cell>
          <cell r="EG93">
            <v>132851.68915401399</v>
          </cell>
          <cell r="EH93">
            <v>0</v>
          </cell>
          <cell r="EI93">
            <v>1886.97987617634</v>
          </cell>
          <cell r="EJ93">
            <v>13808.293442873</v>
          </cell>
          <cell r="EK93">
            <v>15695.2733190494</v>
          </cell>
          <cell r="EL93">
            <v>11764.2810477328</v>
          </cell>
          <cell r="EM93">
            <v>6627.5943117786401</v>
          </cell>
          <cell r="EN93">
            <v>4170.1383526715399</v>
          </cell>
          <cell r="EO93">
            <v>2124.6606565044599</v>
          </cell>
          <cell r="EP93">
            <v>8601.9721913374906</v>
          </cell>
          <cell r="EQ93">
            <v>3.0499999999999999E-2</v>
          </cell>
          <cell r="ER93">
            <v>4928.0754218493803</v>
          </cell>
          <cell r="ES93">
            <v>42.856843415688402</v>
          </cell>
          <cell r="ET93">
            <v>267.53810223475</v>
          </cell>
          <cell r="EU93">
            <v>336.86649911359302</v>
          </cell>
          <cell r="EV93">
            <v>1233</v>
          </cell>
          <cell r="EW93">
            <v>39757.8219061665</v>
          </cell>
          <cell r="EX93">
            <v>0</v>
          </cell>
          <cell r="EY93">
            <v>3349.8166457111902</v>
          </cell>
          <cell r="EZ93">
            <v>0</v>
          </cell>
          <cell r="FA93">
            <v>3140.7572352934499</v>
          </cell>
          <cell r="FB93">
            <v>1152.3622205501099</v>
          </cell>
          <cell r="FC93">
            <v>6078.0852529346403</v>
          </cell>
          <cell r="FD93">
            <v>1086.1485822941299</v>
          </cell>
          <cell r="FE93">
            <v>6058.75663383754</v>
          </cell>
          <cell r="FF93">
            <v>197491.30318331899</v>
          </cell>
          <cell r="FG93">
            <v>34803.7292792113</v>
          </cell>
          <cell r="FH93">
            <v>141660.35219012</v>
          </cell>
          <cell r="FI93">
            <v>23349.001779999999</v>
          </cell>
          <cell r="FJ93">
            <v>130959</v>
          </cell>
          <cell r="FK93">
            <v>25747.695083000701</v>
          </cell>
          <cell r="FL93">
            <v>130857.10977188199</v>
          </cell>
          <cell r="FM93">
            <v>33194.206554870201</v>
          </cell>
          <cell r="FN93">
            <v>132610.10991488199</v>
          </cell>
          <cell r="FO93">
            <v>26857.2711749259</v>
          </cell>
          <cell r="FP93">
            <v>121759.486130869</v>
          </cell>
          <cell r="FQ93">
            <v>13370.9915315403</v>
          </cell>
          <cell r="FR93">
            <v>58555.673381503999</v>
          </cell>
          <cell r="FS93">
            <v>9339.1464790000009</v>
          </cell>
          <cell r="FT93">
            <v>56987.481</v>
          </cell>
          <cell r="FU93">
            <v>20862.494822253699</v>
          </cell>
          <cell r="FV93">
            <v>88259.597182507699</v>
          </cell>
          <cell r="FW93">
            <v>6.8471867717234694E-2</v>
          </cell>
          <cell r="FX93">
            <v>5.1707726732750396E-3</v>
          </cell>
          <cell r="FY93">
            <v>3.85778333854647E-3</v>
          </cell>
          <cell r="FZ93">
            <v>0</v>
          </cell>
          <cell r="GA93">
            <v>6.8471867717234694E-2</v>
          </cell>
          <cell r="GB93">
            <v>3.85778333854647E-3</v>
          </cell>
          <cell r="GC93">
            <v>46308</v>
          </cell>
          <cell r="GD93">
            <v>2.5000000000000001E-2</v>
          </cell>
          <cell r="GE93">
            <v>2222565.7006459599</v>
          </cell>
          <cell r="GF93">
            <v>837031.91997526202</v>
          </cell>
          <cell r="GG93">
            <v>1030452.10300739</v>
          </cell>
          <cell r="GH93">
            <v>73928.049342442304</v>
          </cell>
          <cell r="GI93">
            <v>147421.33333333299</v>
          </cell>
          <cell r="GJ93">
            <v>2.79577571875483E-2</v>
          </cell>
          <cell r="GK93">
            <v>-193782</v>
          </cell>
          <cell r="GL93">
            <v>-120206.839147607</v>
          </cell>
          <cell r="GM93">
            <v>0.79684296492024997</v>
          </cell>
          <cell r="GN93">
            <v>0.80761440644313198</v>
          </cell>
          <cell r="GO93">
            <v>0.67532320963801296</v>
          </cell>
          <cell r="GP93">
            <v>0.83583531739573802</v>
          </cell>
          <cell r="GQ93">
            <v>0.50313697663317203</v>
          </cell>
          <cell r="GR93">
            <v>0.65271356377901502</v>
          </cell>
          <cell r="GS93">
            <v>0.36587026312167098</v>
          </cell>
          <cell r="GT93">
            <v>0.68301994577620895</v>
          </cell>
          <cell r="GU93">
            <v>0.62920845128681502</v>
          </cell>
          <cell r="GV93">
            <v>0.57290064559987097</v>
          </cell>
          <cell r="GW93">
            <v>0.64761332106594105</v>
          </cell>
          <cell r="GX93">
            <v>0.84697976395073704</v>
          </cell>
          <cell r="GY93">
            <v>0.80909513925361198</v>
          </cell>
          <cell r="GZ93">
            <v>0.80468464658246197</v>
          </cell>
          <cell r="HA93">
            <v>0.32812182741116802</v>
          </cell>
          <cell r="HB93">
            <v>174612.79196781301</v>
          </cell>
          <cell r="HC93">
            <v>0.02</v>
          </cell>
          <cell r="HD93">
            <v>5.0000000000000001E-3</v>
          </cell>
          <cell r="HE93">
            <v>2.89960675838714E-2</v>
          </cell>
          <cell r="HF93">
            <v>2.86846370996299E-2</v>
          </cell>
          <cell r="HG93">
            <v>4209.9016853168696</v>
          </cell>
          <cell r="HH93">
            <v>0.70545904642400503</v>
          </cell>
          <cell r="HI93">
            <v>0.74034771459854298</v>
          </cell>
          <cell r="HJ93">
            <v>0.79034977476057899</v>
          </cell>
          <cell r="HK93">
            <v>0.81661129049229597</v>
          </cell>
          <cell r="HL93">
            <v>0.79148391075270397</v>
          </cell>
          <cell r="HM93">
            <v>0.75</v>
          </cell>
          <cell r="HN93">
            <v>-0.25</v>
          </cell>
          <cell r="HO93">
            <v>-0.25</v>
          </cell>
          <cell r="HP93">
            <v>-0.25</v>
          </cell>
          <cell r="HQ93">
            <v>6.6355007437053403E-3</v>
          </cell>
          <cell r="HR93">
            <v>3.6163058888773698E-2</v>
          </cell>
          <cell r="HS93">
            <v>9.2143671136049304E-3</v>
          </cell>
          <cell r="HT93">
            <v>1.8291606904422501E-2</v>
          </cell>
          <cell r="HU93">
            <v>1.1649007717998401</v>
          </cell>
          <cell r="HV93">
            <v>1.00616256069052</v>
          </cell>
          <cell r="HW93">
            <v>1.00051440874158</v>
          </cell>
          <cell r="HX93">
            <v>0.90876740082067997</v>
          </cell>
          <cell r="HY93">
            <v>0.78142522604703402</v>
          </cell>
          <cell r="HZ93">
            <v>0.99218609356982801</v>
          </cell>
          <cell r="IA93">
            <v>23.153432162841199</v>
          </cell>
          <cell r="IB93">
            <v>0.85025683866560098</v>
          </cell>
          <cell r="IC93">
            <v>0</v>
          </cell>
          <cell r="ID93">
            <v>79416.331648744599</v>
          </cell>
          <cell r="IE93">
            <v>6.5938406648663503E-2</v>
          </cell>
          <cell r="IF93">
            <v>1.0060376961064801</v>
          </cell>
          <cell r="IG93">
            <v>0.12873104189198301</v>
          </cell>
          <cell r="IH93">
            <v>1.4999999999999999E-2</v>
          </cell>
          <cell r="II93">
            <v>5.0397080262046196E-3</v>
          </cell>
          <cell r="IJ93">
            <v>0.39850000000000002</v>
          </cell>
          <cell r="IK93">
            <v>6.0066666666666699E-2</v>
          </cell>
          <cell r="IL93">
            <v>8.0166666666666705E-2</v>
          </cell>
          <cell r="IM93">
            <v>4.4999999999999998E-2</v>
          </cell>
          <cell r="IN93">
            <v>0.15</v>
          </cell>
          <cell r="IO93">
            <v>8.0240226262095093E-2</v>
          </cell>
          <cell r="IP93">
            <v>5.78033825677393E-2</v>
          </cell>
          <cell r="IQ93">
            <v>27.0593986035007</v>
          </cell>
          <cell r="IR93">
            <v>0.17338694302649699</v>
          </cell>
          <cell r="IS93">
            <v>4.6442198762367097E-2</v>
          </cell>
          <cell r="IT93">
            <v>0</v>
          </cell>
          <cell r="IU93">
            <v>0</v>
          </cell>
          <cell r="IV93">
            <v>0</v>
          </cell>
          <cell r="IW93">
            <v>0</v>
          </cell>
          <cell r="IX93">
            <v>0</v>
          </cell>
          <cell r="IY93">
            <v>0</v>
          </cell>
          <cell r="IZ93">
            <v>0</v>
          </cell>
          <cell r="JA93">
            <v>0</v>
          </cell>
          <cell r="JB93">
            <v>0</v>
          </cell>
          <cell r="JC93">
            <v>0</v>
          </cell>
          <cell r="JD93">
            <v>0</v>
          </cell>
          <cell r="JE93">
            <v>0</v>
          </cell>
          <cell r="JF93">
            <v>0</v>
          </cell>
          <cell r="JG93">
            <v>0</v>
          </cell>
          <cell r="JH93">
            <v>0</v>
          </cell>
          <cell r="JI93">
            <v>0</v>
          </cell>
          <cell r="JJ93">
            <v>0</v>
          </cell>
          <cell r="JK93">
            <v>0</v>
          </cell>
          <cell r="JL93">
            <v>0</v>
          </cell>
          <cell r="JM93">
            <v>0</v>
          </cell>
          <cell r="JN93">
            <v>0</v>
          </cell>
          <cell r="JO93">
            <v>0</v>
          </cell>
          <cell r="JP93">
            <v>0</v>
          </cell>
          <cell r="JQ93">
            <v>0</v>
          </cell>
          <cell r="JR93">
            <v>0</v>
          </cell>
          <cell r="JS93">
            <v>0</v>
          </cell>
          <cell r="JT93">
            <v>0</v>
          </cell>
          <cell r="JU93">
            <v>0</v>
          </cell>
          <cell r="JV93">
            <v>0</v>
          </cell>
          <cell r="JW93">
            <v>0</v>
          </cell>
          <cell r="JX93">
            <v>0</v>
          </cell>
          <cell r="JY93">
            <v>0</v>
          </cell>
          <cell r="JZ93">
            <v>0</v>
          </cell>
          <cell r="KA93">
            <v>0</v>
          </cell>
          <cell r="KB93">
            <v>0</v>
          </cell>
          <cell r="KC93">
            <v>0</v>
          </cell>
          <cell r="KD93">
            <v>0</v>
          </cell>
          <cell r="KE93">
            <v>0</v>
          </cell>
          <cell r="KF93">
            <v>0</v>
          </cell>
          <cell r="KG93">
            <v>0</v>
          </cell>
          <cell r="KH93">
            <v>0</v>
          </cell>
          <cell r="KI93">
            <v>0</v>
          </cell>
          <cell r="KJ93">
            <v>0</v>
          </cell>
          <cell r="KK93">
            <v>0</v>
          </cell>
          <cell r="KL93">
            <v>0</v>
          </cell>
          <cell r="KM93">
            <v>0</v>
          </cell>
          <cell r="KN93">
            <v>0</v>
          </cell>
          <cell r="KO93">
            <v>0</v>
          </cell>
          <cell r="KP93">
            <v>0</v>
          </cell>
          <cell r="KQ93">
            <v>0</v>
          </cell>
          <cell r="KR93">
            <v>0</v>
          </cell>
          <cell r="KS93">
            <v>0</v>
          </cell>
          <cell r="KT93">
            <v>0</v>
          </cell>
          <cell r="KU93">
            <v>0</v>
          </cell>
          <cell r="KV93">
            <v>0</v>
          </cell>
          <cell r="KW93">
            <v>0</v>
          </cell>
          <cell r="KX93">
            <v>0</v>
          </cell>
          <cell r="KY93">
            <v>0</v>
          </cell>
          <cell r="KZ93">
            <v>1</v>
          </cell>
          <cell r="LA93">
            <v>0.62347953057106698</v>
          </cell>
          <cell r="LB93">
            <v>0</v>
          </cell>
          <cell r="LC93">
            <v>5765.0918864879905</v>
          </cell>
          <cell r="LD93">
            <v>88</v>
          </cell>
          <cell r="LE93">
            <v>31997.878324217301</v>
          </cell>
          <cell r="LF93">
            <v>5031.2450123376602</v>
          </cell>
          <cell r="LG93">
            <v>881.77650173515804</v>
          </cell>
          <cell r="LH93">
            <v>1824.33604870675</v>
          </cell>
          <cell r="LI93">
            <v>17712.293071365701</v>
          </cell>
          <cell r="LJ93">
            <v>5.0000000000000001E-3</v>
          </cell>
          <cell r="LK93">
            <v>0</v>
          </cell>
          <cell r="LL93">
            <v>0</v>
          </cell>
          <cell r="LM93">
            <v>3314.5276143517799</v>
          </cell>
          <cell r="LN93">
            <v>9254.3402405139404</v>
          </cell>
          <cell r="LO93">
            <v>502.64151614470097</v>
          </cell>
          <cell r="LP93">
            <v>8751.6987243692402</v>
          </cell>
          <cell r="LQ93">
            <v>4.1260000000000003E-3</v>
          </cell>
          <cell r="LR93">
            <v>0.45084085650169298</v>
          </cell>
          <cell r="LS93">
            <v>0</v>
          </cell>
          <cell r="LT93">
            <v>4555.0323381357703</v>
          </cell>
          <cell r="LU93">
            <v>9842.7331188781209</v>
          </cell>
          <cell r="LV93">
            <v>2325.1324618957501</v>
          </cell>
          <cell r="LW93">
            <v>17.599379001627302</v>
          </cell>
          <cell r="LX93">
            <v>17.790456305683399</v>
          </cell>
          <cell r="LY93">
            <v>6648.0277090140999</v>
          </cell>
          <cell r="LZ93">
            <v>9.6577450693325295E-2</v>
          </cell>
          <cell r="MA93">
            <v>642.04956827517003</v>
          </cell>
          <cell r="MB93">
            <v>4.7779766348586501E-2</v>
          </cell>
          <cell r="MC93">
            <v>3.0933818108629399E-2</v>
          </cell>
          <cell r="MD93">
            <v>0.43807403627768898</v>
          </cell>
          <cell r="ME93">
            <v>0.76002652344035304</v>
          </cell>
          <cell r="MF93">
            <v>396299.30227677699</v>
          </cell>
          <cell r="MG93">
            <v>0.452069398381786</v>
          </cell>
          <cell r="MH93">
            <v>0.72310450366951395</v>
          </cell>
          <cell r="MI93">
            <v>4.4107511231989097E-2</v>
          </cell>
          <cell r="MJ93">
            <v>0.87163410400473296</v>
          </cell>
          <cell r="MK93">
            <v>8.5071476269730703E-2</v>
          </cell>
          <cell r="ML93">
            <v>0.79853601266787999</v>
          </cell>
          <cell r="MM93">
            <v>-1608.4879365514701</v>
          </cell>
          <cell r="MN93">
            <v>50065.081409966398</v>
          </cell>
          <cell r="MO93">
            <v>3301.2116969088102</v>
          </cell>
          <cell r="MP93">
            <v>1841.4069712641499</v>
          </cell>
          <cell r="MQ93">
            <v>57571.1798681781</v>
          </cell>
          <cell r="MR93">
            <v>6.8471867717233801</v>
          </cell>
          <cell r="MS93">
            <v>6.8471867717233801</v>
          </cell>
          <cell r="MT93">
            <v>0</v>
          </cell>
          <cell r="MU93">
            <v>0</v>
          </cell>
          <cell r="MV93">
            <v>0</v>
          </cell>
          <cell r="MW93">
            <v>0</v>
          </cell>
          <cell r="MX93">
            <v>0</v>
          </cell>
          <cell r="MY93">
            <v>5.9200603318251499</v>
          </cell>
          <cell r="MZ93">
            <v>-3.6439373801629098</v>
          </cell>
          <cell r="NA93">
            <v>0.63126970689482098</v>
          </cell>
          <cell r="NB93">
            <v>103.425770825665</v>
          </cell>
          <cell r="NC93">
            <v>79.346264666666301</v>
          </cell>
          <cell r="ND93">
            <v>15</v>
          </cell>
          <cell r="NE93">
            <v>6.0066666666666704</v>
          </cell>
          <cell r="NF93">
            <v>8.0166666666666693</v>
          </cell>
          <cell r="NG93">
            <v>4.7779766348586499</v>
          </cell>
          <cell r="NH93">
            <v>3.0933818108629398</v>
          </cell>
          <cell r="NI93">
            <v>0.86341716206697094</v>
          </cell>
          <cell r="NJ93">
            <v>-3.0228535161691598E-2</v>
          </cell>
          <cell r="NK93">
            <v>-3.3295997725330899</v>
          </cell>
          <cell r="NL93">
            <v>4.9587394913985797E-2</v>
          </cell>
          <cell r="NM93">
            <v>-3.35882181845701</v>
          </cell>
          <cell r="NN93">
            <v>-0.76072448165462903</v>
          </cell>
          <cell r="NO93">
            <v>0.86733235846307999</v>
          </cell>
          <cell r="NP93">
            <v>0.217775754013805</v>
          </cell>
          <cell r="NQ93">
            <v>7.1468041138621698</v>
          </cell>
          <cell r="NR93">
            <v>6.8558892740067501</v>
          </cell>
          <cell r="NS93">
            <v>0.33771530660238203</v>
          </cell>
          <cell r="NT93">
            <v>-2.8312251438910501</v>
          </cell>
          <cell r="NU93">
            <v>55.666794294088</v>
          </cell>
          <cell r="NV93">
            <v>79.684296492024998</v>
          </cell>
          <cell r="NW93">
            <v>75.8769994239846</v>
          </cell>
          <cell r="NX93">
            <v>4.9056437727163598</v>
          </cell>
          <cell r="NY93">
            <v>7.8144810958040898</v>
          </cell>
          <cell r="NZ93">
            <v>-11.805205709487799</v>
          </cell>
          <cell r="OA93">
            <v>1.05345455125276</v>
          </cell>
          <cell r="OB93">
            <v>0</v>
          </cell>
          <cell r="OC93">
            <v>0</v>
          </cell>
          <cell r="OD93">
            <v>0.98505457115516404</v>
          </cell>
          <cell r="OE93">
            <v>1.69156228885188</v>
          </cell>
          <cell r="OF93">
            <v>-6.4062515835047202</v>
          </cell>
          <cell r="OG93">
            <v>1.9311868120248901</v>
          </cell>
          <cell r="OH93">
            <v>1.68910665527389</v>
          </cell>
          <cell r="OI93">
            <v>4.4107511231988603</v>
          </cell>
          <cell r="OJ93">
            <v>8.5071476269730706</v>
          </cell>
          <cell r="OK93">
            <v>-37.744698972406297</v>
          </cell>
          <cell r="OL93">
            <v>-6.5112703966777001</v>
          </cell>
          <cell r="OM93">
            <v>-3.2526561308544402</v>
          </cell>
          <cell r="ON93">
            <v>-1.93521341483417</v>
          </cell>
          <cell r="OO93">
            <v>-3.1028485745719299</v>
          </cell>
          <cell r="OP93">
            <v>0</v>
          </cell>
          <cell r="OQ93">
            <v>0</v>
          </cell>
          <cell r="OR93">
            <v>-4.2210351973623901</v>
          </cell>
          <cell r="OS93">
            <v>19.746103597601198</v>
          </cell>
          <cell r="OT93">
            <v>23.967138794963599</v>
          </cell>
          <cell r="OU93">
            <v>-3.14404216920923</v>
          </cell>
          <cell r="OV93">
            <v>-0.37643141175158801</v>
          </cell>
          <cell r="OW93">
            <v>-1.32903045717664</v>
          </cell>
          <cell r="OX93">
            <v>-6.5112703966777001</v>
          </cell>
          <cell r="OY93">
            <v>-9.2945663702452208</v>
          </cell>
          <cell r="OZ93">
            <v>-2.9717203044561402</v>
          </cell>
          <cell r="PA93">
            <v>-3.0557358724407702</v>
          </cell>
          <cell r="PB93">
            <v>-0.15666230953283899</v>
          </cell>
          <cell r="PC93">
            <v>-2.9452540679001298</v>
          </cell>
          <cell r="PD93">
            <v>-1.9139140302292501</v>
          </cell>
          <cell r="PE93">
            <v>-1.93521341483417</v>
          </cell>
          <cell r="PF93">
            <v>0</v>
          </cell>
          <cell r="PG93">
            <v>0</v>
          </cell>
          <cell r="PH93">
            <v>0</v>
          </cell>
          <cell r="PI93">
            <v>0</v>
          </cell>
          <cell r="PJ93">
            <v>-3.1028485745719299</v>
          </cell>
          <cell r="PK93">
            <v>0</v>
          </cell>
          <cell r="PL93">
            <v>0</v>
          </cell>
          <cell r="PM93">
            <v>0</v>
          </cell>
          <cell r="PN93">
            <v>-2.5206216084892801</v>
          </cell>
          <cell r="PO93">
            <v>-2.2511542108043199</v>
          </cell>
          <cell r="PP93">
            <v>-1.9100958885755399</v>
          </cell>
          <cell r="PQ93">
            <v>0.63340424389941696</v>
          </cell>
          <cell r="PR93">
            <v>-10378.437762224799</v>
          </cell>
          <cell r="PS93">
            <v>250088.77576141499</v>
          </cell>
          <cell r="PT93">
            <v>82319.899760918299</v>
          </cell>
          <cell r="PU93">
            <v>87595.885560410999</v>
          </cell>
          <cell r="PV93">
            <v>47476.288417883101</v>
          </cell>
          <cell r="PW93">
            <v>20516.648070614199</v>
          </cell>
          <cell r="PX93">
            <v>19602.949071913699</v>
          </cell>
          <cell r="PY93">
            <v>1222.43332549466</v>
          </cell>
          <cell r="PZ93">
            <v>125476.55578353</v>
          </cell>
          <cell r="QA93">
            <v>37084</v>
          </cell>
          <cell r="QB93">
            <v>130050.600855711</v>
          </cell>
          <cell r="QC93">
            <v>0</v>
          </cell>
          <cell r="QD93">
            <v>37356.585916000004</v>
          </cell>
          <cell r="QE93">
            <v>416652.94933605898</v>
          </cell>
          <cell r="QF93">
            <v>-419</v>
          </cell>
          <cell r="QG93">
            <v>-15371.4828344056</v>
          </cell>
          <cell r="QH93">
            <v>-4574.0450721807501</v>
          </cell>
          <cell r="QI93">
            <v>7.0284923615621597</v>
          </cell>
          <cell r="QJ93">
            <v>7.0284923615621597</v>
          </cell>
          <cell r="QK93">
            <v>0</v>
          </cell>
          <cell r="QL93">
            <v>0</v>
          </cell>
          <cell r="QM93">
            <v>0</v>
          </cell>
          <cell r="QN93">
            <v>0</v>
          </cell>
          <cell r="QO93">
            <v>0</v>
          </cell>
          <cell r="QP93">
            <v>7.49119675847769</v>
          </cell>
          <cell r="QQ93">
            <v>-10.0680765523225</v>
          </cell>
          <cell r="QR93">
            <v>-3.6439373801629098</v>
          </cell>
          <cell r="QS93">
            <v>-2.9474678951345599</v>
          </cell>
          <cell r="QT93">
            <v>0.89500219383882296</v>
          </cell>
          <cell r="QU93">
            <v>0.22300813258164801</v>
          </cell>
          <cell r="QV93">
            <v>0</v>
          </cell>
          <cell r="QW93">
            <v>102.488070083708</v>
          </cell>
          <cell r="QX93">
            <v>79.346264666666301</v>
          </cell>
          <cell r="QY93">
            <v>19.9166666666667</v>
          </cell>
          <cell r="QZ93">
            <v>6.0066666666666704</v>
          </cell>
          <cell r="RA93">
            <v>8.2708333333333393</v>
          </cell>
          <cell r="RB93">
            <v>3.00323460767786</v>
          </cell>
          <cell r="RC93">
            <v>1.78902459110671</v>
          </cell>
          <cell r="RD93">
            <v>2.8366381237861198</v>
          </cell>
          <cell r="RE93">
            <v>1.23968487284909E-2</v>
          </cell>
          <cell r="RF93">
            <v>4.9047246131724602</v>
          </cell>
          <cell r="RG93">
            <v>0.98792024133109702</v>
          </cell>
          <cell r="RH93">
            <v>-0.19018112041365701</v>
          </cell>
          <cell r="RI93">
            <v>1.94441138873451</v>
          </cell>
          <cell r="RJ93">
            <v>-5.8990101779419897</v>
          </cell>
          <cell r="RK93">
            <v>5.4443938503445602E-2</v>
          </cell>
          <cell r="RL93">
            <v>9.3858823944202907</v>
          </cell>
          <cell r="RM93">
            <v>17.893081202475699</v>
          </cell>
          <cell r="RN93">
            <v>10.878189889734999</v>
          </cell>
          <cell r="RO93">
            <v>1.5878486243121801</v>
          </cell>
          <cell r="RP93">
            <v>55519.966111940703</v>
          </cell>
          <cell r="RQ93">
            <v>57.2098147094841</v>
          </cell>
          <cell r="RR93">
            <v>80.761440644313197</v>
          </cell>
          <cell r="RS93">
            <v>78.346983506770002</v>
          </cell>
          <cell r="RT93">
            <v>8.2374748195650493</v>
          </cell>
          <cell r="RU93">
            <v>-18.629523336311198</v>
          </cell>
          <cell r="RV93">
            <v>0</v>
          </cell>
          <cell r="RW93">
            <v>0</v>
          </cell>
          <cell r="RX93">
            <v>-0.55047612743879304</v>
          </cell>
          <cell r="RY93">
            <v>1.7780057293306</v>
          </cell>
          <cell r="RZ93">
            <v>4.270239980255</v>
          </cell>
          <cell r="SA93">
            <v>-5.9567837901551197</v>
          </cell>
          <cell r="SB93">
            <v>1.2829976369501901</v>
          </cell>
          <cell r="SC93">
            <v>4.9172993586003901</v>
          </cell>
          <cell r="SD93">
            <v>8.5946810576878097</v>
          </cell>
          <cell r="SE93">
            <v>-13.756116345962001</v>
          </cell>
          <cell r="SF93">
            <v>-0.43820979849073</v>
          </cell>
          <cell r="SG93">
            <v>2.09544717061467</v>
          </cell>
          <cell r="SH93">
            <v>0</v>
          </cell>
          <cell r="SI93">
            <v>0</v>
          </cell>
          <cell r="SJ93">
            <v>-5.4007579526925298</v>
          </cell>
          <cell r="SK93">
            <v>2.6868067686532302</v>
          </cell>
          <cell r="SL93">
            <v>0</v>
          </cell>
          <cell r="SM93">
            <v>0</v>
          </cell>
          <cell r="SN93">
            <v>-1.89289855931624</v>
          </cell>
          <cell r="SO93">
            <v>-46.509211157341802</v>
          </cell>
          <cell r="SP93">
            <v>17.627820988316198</v>
          </cell>
          <cell r="SQ93">
            <v>19.5207195476324</v>
          </cell>
          <cell r="SR93">
            <v>-5.9118048821875604</v>
          </cell>
          <cell r="SS93">
            <v>37.655203406558599</v>
          </cell>
          <cell r="ST93">
            <v>76.162808653643907</v>
          </cell>
          <cell r="SU93">
            <v>2.2630056499351601</v>
          </cell>
          <cell r="SV93">
            <v>0.73469838009125898</v>
          </cell>
          <cell r="SW93">
            <v>-0.43820979849073</v>
          </cell>
          <cell r="SX93">
            <v>-0.66477433595853996</v>
          </cell>
          <cell r="SY93">
            <v>-3.98741991050297</v>
          </cell>
          <cell r="SZ93">
            <v>5.2252758315943604</v>
          </cell>
          <cell r="TA93">
            <v>0.62968289364323005</v>
          </cell>
          <cell r="TB93">
            <v>1.2263155073151999</v>
          </cell>
          <cell r="TC93">
            <v>1.40668858679822</v>
          </cell>
          <cell r="TD93">
            <v>-5.4007579526925298</v>
          </cell>
          <cell r="TE93">
            <v>0</v>
          </cell>
          <cell r="TF93">
            <v>0</v>
          </cell>
          <cell r="TG93">
            <v>2.6868067686532302</v>
          </cell>
          <cell r="TH93">
            <v>0</v>
          </cell>
          <cell r="TI93">
            <v>0</v>
          </cell>
          <cell r="TJ93">
            <v>0</v>
          </cell>
          <cell r="TK93">
            <v>-1.28361576890058</v>
          </cell>
          <cell r="TL93">
            <v>-0.67177908422303401</v>
          </cell>
          <cell r="TM93">
            <v>0.36166116897460299</v>
          </cell>
          <cell r="TN93">
            <v>-8.7576428648290197</v>
          </cell>
          <cell r="TO93">
            <v>4.7858990319129102</v>
          </cell>
          <cell r="TP93">
            <v>4.9877973177642199</v>
          </cell>
          <cell r="TQ93">
            <v>1.8284724961303799E-2</v>
          </cell>
          <cell r="TR93">
            <v>-9.8549215032710897</v>
          </cell>
          <cell r="TS93">
            <v>4.5285234010841799</v>
          </cell>
          <cell r="TT93">
            <v>0.93478406915188395</v>
          </cell>
          <cell r="TU93">
            <v>4.8684361339434998</v>
          </cell>
          <cell r="TV93">
            <v>1.5177901302252801</v>
          </cell>
          <cell r="TW93">
            <v>374931.40591562301</v>
          </cell>
          <cell r="TX93">
            <v>20395.3679981977</v>
          </cell>
          <cell r="TY93">
            <v>176895.368489035</v>
          </cell>
          <cell r="TZ93">
            <v>56198.062415496897</v>
          </cell>
          <cell r="UA93">
            <v>66207.347020245201</v>
          </cell>
          <cell r="UB93">
            <v>9085.8849694587807</v>
          </cell>
          <cell r="UC93">
            <v>196218.174931199</v>
          </cell>
          <cell r="UD93">
            <v>0.28098708209058298</v>
          </cell>
          <cell r="UE93">
            <v>0.51707726732750403</v>
          </cell>
          <cell r="UF93">
            <v>0.51707726732750403</v>
          </cell>
          <cell r="UG93">
            <v>0.326571215774002</v>
          </cell>
          <cell r="UH93">
            <v>14984.353526082101</v>
          </cell>
          <cell r="UI93">
            <v>111948.54746487799</v>
          </cell>
          <cell r="UJ93">
            <v>165306.53021093001</v>
          </cell>
          <cell r="UK93">
            <v>10009.2846047482</v>
          </cell>
          <cell r="UL93">
            <v>31617.3776539065</v>
          </cell>
          <cell r="UM93">
            <v>173972.95787187701</v>
          </cell>
          <cell r="UN93">
            <v>8.36659983839428E-3</v>
          </cell>
          <cell r="UO93">
            <v>1.8290269472400499E-2</v>
          </cell>
          <cell r="UP93">
            <v>1.16515024840138</v>
          </cell>
          <cell r="UQ93">
            <v>0</v>
          </cell>
          <cell r="UR93">
            <v>6.7709449264212795E-2</v>
          </cell>
          <cell r="US93">
            <v>0.122174099561127</v>
          </cell>
          <cell r="UT93">
            <v>4.7138794796226999E-3</v>
          </cell>
          <cell r="UU93">
            <v>0.39805000000000001</v>
          </cell>
          <cell r="UV93">
            <v>6.8820954627577993E-2</v>
          </cell>
          <cell r="UW93">
            <v>5.7213983569994402E-2</v>
          </cell>
          <cell r="UX93">
            <v>0.17272961644510701</v>
          </cell>
          <cell r="UY93">
            <v>4.7154079452521099E-2</v>
          </cell>
          <cell r="UZ93">
            <v>20.917667806034601</v>
          </cell>
          <cell r="VA93">
            <v>11.7953928822938</v>
          </cell>
          <cell r="VB93">
            <v>-0.21040883721630699</v>
          </cell>
          <cell r="VC93">
            <v>-0.274764892101581</v>
          </cell>
          <cell r="VD93">
            <v>-1.4646714690345599</v>
          </cell>
          <cell r="VE93">
            <v>-0.154143595844737</v>
          </cell>
          <cell r="VF93">
            <v>0.31291716972164602</v>
          </cell>
          <cell r="VG93">
            <v>0.31291716972164602</v>
          </cell>
          <cell r="VH93">
            <v>1.33467342754725</v>
          </cell>
          <cell r="VI93">
            <v>0.14317160256549599</v>
          </cell>
          <cell r="VJ93">
            <v>-9.3601553649732896E-2</v>
          </cell>
          <cell r="VK93">
            <v>0.68002549066491103</v>
          </cell>
          <cell r="VL93">
            <v>-2.6044344986643999</v>
          </cell>
          <cell r="VM93">
            <v>-2.6044344986643999</v>
          </cell>
          <cell r="VN93">
            <v>3.1334512477285199E-2</v>
          </cell>
          <cell r="VO93">
            <v>-2.45307857197332E-2</v>
          </cell>
          <cell r="VP93">
            <v>-3.9049837937012999</v>
          </cell>
          <cell r="VQ93">
            <v>1.1939030756901601</v>
          </cell>
          <cell r="VR93">
            <v>-0.32090759245975198</v>
          </cell>
          <cell r="VS93">
            <v>1.5107835329389401</v>
          </cell>
          <cell r="VT93">
            <v>135116.33214821</v>
          </cell>
          <cell r="VU93">
            <v>1.0216791532409</v>
          </cell>
          <cell r="VV93">
            <v>155665.12745240299</v>
          </cell>
          <cell r="VW93">
            <v>0.28286602300788699</v>
          </cell>
          <cell r="VX93">
            <v>0.140064919739321</v>
          </cell>
          <cell r="VY93">
            <v>9.46428325799549E-2</v>
          </cell>
        </row>
        <row r="94">
          <cell r="B94" t="str">
            <v>1992Q2</v>
          </cell>
          <cell r="C94">
            <v>8.1799221870990202E-2</v>
          </cell>
          <cell r="D94">
            <v>0.3</v>
          </cell>
          <cell r="E94">
            <v>0</v>
          </cell>
          <cell r="F94">
            <v>1</v>
          </cell>
          <cell r="G94">
            <v>0</v>
          </cell>
          <cell r="H94">
            <v>0</v>
          </cell>
          <cell r="I94">
            <v>41.503056229037703</v>
          </cell>
          <cell r="J94">
            <v>41.054466085084499</v>
          </cell>
          <cell r="K94">
            <v>41.602005565870797</v>
          </cell>
          <cell r="L94">
            <v>-3141.83922403421</v>
          </cell>
          <cell r="M94">
            <v>5685.4849299999996</v>
          </cell>
          <cell r="N94">
            <v>-68.146479000000895</v>
          </cell>
          <cell r="O94">
            <v>-357.260436658125</v>
          </cell>
          <cell r="P94">
            <v>0.59880876409274597</v>
          </cell>
          <cell r="Q94">
            <v>-2707.5787873760801</v>
          </cell>
          <cell r="R94">
            <v>-4204.2726437336996</v>
          </cell>
          <cell r="S94">
            <v>-17020.9042619918</v>
          </cell>
          <cell r="T94">
            <v>-10542</v>
          </cell>
          <cell r="U94">
            <v>-2.5935911210823101E-2</v>
          </cell>
          <cell r="V94">
            <v>-77</v>
          </cell>
          <cell r="W94">
            <v>92095.813563071206</v>
          </cell>
          <cell r="X94">
            <v>375249.02852264402</v>
          </cell>
          <cell r="Y94">
            <v>5225.6352366349502</v>
          </cell>
          <cell r="Z94">
            <v>3826.78807552128</v>
          </cell>
          <cell r="AA94">
            <v>62648.616756806601</v>
          </cell>
          <cell r="AB94">
            <v>246811.15360808</v>
          </cell>
          <cell r="AC94">
            <v>0.65909828089523204</v>
          </cell>
          <cell r="AD94">
            <v>0.65909828089523204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4.5356364796027102E-2</v>
          </cell>
          <cell r="AV94">
            <v>160289.67296391501</v>
          </cell>
          <cell r="AW94">
            <v>160341.26983403499</v>
          </cell>
          <cell r="AX94">
            <v>663681.656482641</v>
          </cell>
          <cell r="AY94">
            <v>52582.894433721602</v>
          </cell>
          <cell r="AZ94">
            <v>674082.15048144502</v>
          </cell>
          <cell r="BA94">
            <v>103368.916980847</v>
          </cell>
          <cell r="BB94">
            <v>103828.197869396</v>
          </cell>
          <cell r="BC94">
            <v>416515.59264637</v>
          </cell>
          <cell r="BD94">
            <v>417748.59264637</v>
          </cell>
          <cell r="BE94">
            <v>1.1120218782378699E-2</v>
          </cell>
          <cell r="BF94">
            <v>1.7563604021115699E-2</v>
          </cell>
          <cell r="BG94">
            <v>6.8668722927832104E-3</v>
          </cell>
          <cell r="BH94">
            <v>6.0528431654937303E-3</v>
          </cell>
          <cell r="BI94">
            <v>233809.48522178101</v>
          </cell>
          <cell r="BJ94">
            <v>1885.6573267869401</v>
          </cell>
          <cell r="BK94">
            <v>0</v>
          </cell>
          <cell r="BL94">
            <v>0.95349191712943604</v>
          </cell>
          <cell r="BM94">
            <v>139860.50740988</v>
          </cell>
          <cell r="BN94">
            <v>5804638.5032540103</v>
          </cell>
          <cell r="BO94">
            <v>5699705.8566671899</v>
          </cell>
          <cell r="BP94">
            <v>137005.55487986101</v>
          </cell>
          <cell r="BQ94">
            <v>8.6782025976796906E-2</v>
          </cell>
          <cell r="BR94">
            <v>1.0171799949982301</v>
          </cell>
          <cell r="BS94">
            <v>0.92571250834555097</v>
          </cell>
          <cell r="BT94">
            <v>44686.2888544784</v>
          </cell>
          <cell r="BU94">
            <v>0</v>
          </cell>
          <cell r="BV94">
            <v>7685.3912996701902</v>
          </cell>
          <cell r="BW94">
            <v>0</v>
          </cell>
          <cell r="BX94">
            <v>6703.6840000000002</v>
          </cell>
          <cell r="BY94">
            <v>3746.0883815205202</v>
          </cell>
          <cell r="BZ94">
            <v>16872.0039220197</v>
          </cell>
          <cell r="CA94">
            <v>3086.32</v>
          </cell>
          <cell r="CB94">
            <v>15196.743</v>
          </cell>
          <cell r="CC94">
            <v>177646.671213047</v>
          </cell>
          <cell r="CD94">
            <v>39343.741300059701</v>
          </cell>
          <cell r="CE94">
            <v>145040.03317651601</v>
          </cell>
          <cell r="CF94">
            <v>29034.486710000001</v>
          </cell>
          <cell r="CG94">
            <v>131213</v>
          </cell>
          <cell r="CH94">
            <v>27987.136866219498</v>
          </cell>
          <cell r="CI94">
            <v>104429.12813925301</v>
          </cell>
          <cell r="CJ94">
            <v>23583.544000000002</v>
          </cell>
          <cell r="CK94">
            <v>93647.72</v>
          </cell>
          <cell r="CL94">
            <v>31317.290258388701</v>
          </cell>
          <cell r="CM94">
            <v>125721.058284948</v>
          </cell>
          <cell r="CN94">
            <v>4642.6585316992596</v>
          </cell>
          <cell r="CO94">
            <v>15445.9209852979</v>
          </cell>
          <cell r="CP94">
            <v>3791.2473748860002</v>
          </cell>
          <cell r="CQ94">
            <v>15664.852999999999</v>
          </cell>
          <cell r="CR94">
            <v>13237.202786217</v>
          </cell>
          <cell r="CS94">
            <v>52948.811144868101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9271</v>
          </cell>
          <cell r="CY94">
            <v>37084</v>
          </cell>
          <cell r="CZ94">
            <v>13265.3562298244</v>
          </cell>
          <cell r="DA94">
            <v>53061.424919297599</v>
          </cell>
          <cell r="DB94">
            <v>10477.033028661601</v>
          </cell>
          <cell r="DC94">
            <v>41908.132114646498</v>
          </cell>
          <cell r="DD94">
            <v>0</v>
          </cell>
          <cell r="DE94">
            <v>1</v>
          </cell>
          <cell r="DF94">
            <v>1</v>
          </cell>
          <cell r="DG94">
            <v>1</v>
          </cell>
          <cell r="DH94">
            <v>1</v>
          </cell>
          <cell r="DI94">
            <v>0</v>
          </cell>
          <cell r="DJ94">
            <v>0</v>
          </cell>
          <cell r="DK94">
            <v>232379</v>
          </cell>
          <cell r="DL94">
            <v>40888.884992449101</v>
          </cell>
          <cell r="DM94">
            <v>-8.3074523868701303E-2</v>
          </cell>
          <cell r="DN94">
            <v>-4.70416027073806E-2</v>
          </cell>
          <cell r="DO94">
            <v>165859.59346897199</v>
          </cell>
          <cell r="DP94">
            <v>155229.662743386</v>
          </cell>
          <cell r="DQ94">
            <v>659504.12781757105</v>
          </cell>
          <cell r="DR94">
            <v>103011.656544189</v>
          </cell>
          <cell r="DS94">
            <v>412612.54115943599</v>
          </cell>
          <cell r="DT94">
            <v>180912.95711075401</v>
          </cell>
          <cell r="DU94">
            <v>169293.65230240201</v>
          </cell>
          <cell r="DV94">
            <v>164545.265067381</v>
          </cell>
          <cell r="DW94">
            <v>109442.96267526499</v>
          </cell>
          <cell r="DX94">
            <v>20764.425798284999</v>
          </cell>
          <cell r="DY94">
            <v>81444.841855782302</v>
          </cell>
          <cell r="DZ94">
            <v>153767.84452769399</v>
          </cell>
          <cell r="EA94">
            <v>655857.98527499498</v>
          </cell>
          <cell r="EB94">
            <v>150883.04126461799</v>
          </cell>
          <cell r="EC94">
            <v>641892.72860137199</v>
          </cell>
          <cell r="ED94">
            <v>-3.0499999999999999E-2</v>
          </cell>
          <cell r="EE94">
            <v>550184.49485174695</v>
          </cell>
          <cell r="EF94">
            <v>30067.609275256698</v>
          </cell>
          <cell r="EG94">
            <v>132851.68915401399</v>
          </cell>
          <cell r="EH94">
            <v>0</v>
          </cell>
          <cell r="EI94">
            <v>1476.0440432950099</v>
          </cell>
          <cell r="EJ94">
            <v>13351.0579258781</v>
          </cell>
          <cell r="EK94">
            <v>14827.1019691731</v>
          </cell>
          <cell r="EL94">
            <v>10906.062851876</v>
          </cell>
          <cell r="EM94">
            <v>7414.8329247204201</v>
          </cell>
          <cell r="EN94">
            <v>4657.7816312680598</v>
          </cell>
          <cell r="EO94">
            <v>2010.6767307753</v>
          </cell>
          <cell r="EP94">
            <v>8454.9414713122897</v>
          </cell>
          <cell r="EQ94">
            <v>3.0499999999999999E-2</v>
          </cell>
          <cell r="ER94">
            <v>4851.31083116031</v>
          </cell>
          <cell r="ES94">
            <v>-41.575615817537098</v>
          </cell>
          <cell r="ET94">
            <v>267.53810223475</v>
          </cell>
          <cell r="EU94">
            <v>-459.28088854896401</v>
          </cell>
          <cell r="EV94">
            <v>1233</v>
          </cell>
          <cell r="EW94">
            <v>47978.255572290604</v>
          </cell>
          <cell r="EX94">
            <v>0</v>
          </cell>
          <cell r="EY94">
            <v>3349.8166457111902</v>
          </cell>
          <cell r="EZ94">
            <v>0</v>
          </cell>
          <cell r="FA94">
            <v>3140.7572352934499</v>
          </cell>
          <cell r="FB94">
            <v>1152.3622205501099</v>
          </cell>
          <cell r="FC94">
            <v>6078.0852529346403</v>
          </cell>
          <cell r="FD94">
            <v>1086.1485822941299</v>
          </cell>
          <cell r="FE94">
            <v>6058.75663383754</v>
          </cell>
          <cell r="FF94">
            <v>197491.30318331899</v>
          </cell>
          <cell r="FG94">
            <v>34803.7292792113</v>
          </cell>
          <cell r="FH94">
            <v>141660.35219012</v>
          </cell>
          <cell r="FI94">
            <v>23349.001779999999</v>
          </cell>
          <cell r="FJ94">
            <v>130959</v>
          </cell>
          <cell r="FK94">
            <v>31674.550695046801</v>
          </cell>
          <cell r="FL94">
            <v>130857.10977188199</v>
          </cell>
          <cell r="FM94">
            <v>33194.206554870201</v>
          </cell>
          <cell r="FN94">
            <v>132610.10991488199</v>
          </cell>
          <cell r="FO94">
            <v>26857.2711749259</v>
          </cell>
          <cell r="FP94">
            <v>121759.486130869</v>
          </cell>
          <cell r="FQ94">
            <v>13370.9915315403</v>
          </cell>
          <cell r="FR94">
            <v>58555.673381503999</v>
          </cell>
          <cell r="FS94">
            <v>9339.1464790000009</v>
          </cell>
          <cell r="FT94">
            <v>56987.481</v>
          </cell>
          <cell r="FU94">
            <v>20415.1553143044</v>
          </cell>
          <cell r="FV94">
            <v>88259.597182507699</v>
          </cell>
          <cell r="FW94">
            <v>4.6400693842150599E-2</v>
          </cell>
          <cell r="FX94">
            <v>5.1707726732750396E-3</v>
          </cell>
          <cell r="FY94">
            <v>2.4927295388448298E-3</v>
          </cell>
          <cell r="FZ94">
            <v>0</v>
          </cell>
          <cell r="GA94">
            <v>4.6400693842150599E-2</v>
          </cell>
          <cell r="GB94">
            <v>2.4927295388448298E-3</v>
          </cell>
          <cell r="GC94">
            <v>47342</v>
          </cell>
          <cell r="GD94">
            <v>2.5000000000000001E-2</v>
          </cell>
          <cell r="GE94">
            <v>2220642.3204267202</v>
          </cell>
          <cell r="GF94">
            <v>831089.22706132603</v>
          </cell>
          <cell r="GG94">
            <v>1034713.05911355</v>
          </cell>
          <cell r="GH94">
            <v>77566.876087919998</v>
          </cell>
          <cell r="GI94">
            <v>150264.66666666701</v>
          </cell>
          <cell r="GJ94">
            <v>3.1528639774983998E-2</v>
          </cell>
          <cell r="GK94">
            <v>-185037</v>
          </cell>
          <cell r="GL94">
            <v>-124366.52254651699</v>
          </cell>
          <cell r="GM94">
            <v>0.83164296492025003</v>
          </cell>
          <cell r="GN94">
            <v>0.80937392593550495</v>
          </cell>
          <cell r="GO94">
            <v>0.68025477307827997</v>
          </cell>
          <cell r="GP94">
            <v>0.84674668107242901</v>
          </cell>
          <cell r="GQ94">
            <v>0.50782567932873601</v>
          </cell>
          <cell r="GR94">
            <v>0.66360806770855196</v>
          </cell>
          <cell r="GS94">
            <v>0.38812163261343702</v>
          </cell>
          <cell r="GT94">
            <v>0.67897501019824902</v>
          </cell>
          <cell r="GU94">
            <v>0.628170813632147</v>
          </cell>
          <cell r="GV94">
            <v>0.573784082080386</v>
          </cell>
          <cell r="GW94">
            <v>0.66018554274699803</v>
          </cell>
          <cell r="GX94">
            <v>0.84697976395073704</v>
          </cell>
          <cell r="GY94">
            <v>0.80909513925361198</v>
          </cell>
          <cell r="GZ94">
            <v>0.80468464658246197</v>
          </cell>
          <cell r="HA94">
            <v>0.36891839125341702</v>
          </cell>
          <cell r="HB94">
            <v>174784.205317163</v>
          </cell>
          <cell r="HC94">
            <v>0.02</v>
          </cell>
          <cell r="HD94">
            <v>5.0000000000000001E-3</v>
          </cell>
          <cell r="HE94">
            <v>2.6742347978494601E-2</v>
          </cell>
          <cell r="HF94">
            <v>2.8579429193069401E-2</v>
          </cell>
          <cell r="HG94">
            <v>1275.49245656276</v>
          </cell>
          <cell r="HH94">
            <v>0.70082548945547796</v>
          </cell>
          <cell r="HI94">
            <v>0.74034771459854298</v>
          </cell>
          <cell r="HJ94">
            <v>0.79034977476057899</v>
          </cell>
          <cell r="HK94">
            <v>0.81661129049229597</v>
          </cell>
          <cell r="HL94">
            <v>0.79148391075270397</v>
          </cell>
          <cell r="HM94">
            <v>-0.25</v>
          </cell>
          <cell r="HN94">
            <v>0.75</v>
          </cell>
          <cell r="HO94">
            <v>-0.25</v>
          </cell>
          <cell r="HP94">
            <v>-0.25</v>
          </cell>
          <cell r="HQ94">
            <v>6.6355007437053403E-3</v>
          </cell>
          <cell r="HR94">
            <v>3.3370218782378697E-2</v>
          </cell>
          <cell r="HS94">
            <v>9.2779952016577693E-3</v>
          </cell>
          <cell r="HT94">
            <v>1.7115519097386501E-2</v>
          </cell>
          <cell r="HU94">
            <v>1.16362783533081</v>
          </cell>
          <cell r="HV94">
            <v>1.00061691029358</v>
          </cell>
          <cell r="HW94">
            <v>1.0000840639241799</v>
          </cell>
          <cell r="HX94">
            <v>0.89891329332737202</v>
          </cell>
          <cell r="HY94">
            <v>0.78142522604703402</v>
          </cell>
          <cell r="HZ94">
            <v>0.99484255070410499</v>
          </cell>
          <cell r="IA94">
            <v>25.22161287098</v>
          </cell>
          <cell r="IB94">
            <v>0.84287248260982695</v>
          </cell>
          <cell r="IC94">
            <v>0</v>
          </cell>
          <cell r="ID94">
            <v>83474.595806395402</v>
          </cell>
          <cell r="IE94">
            <v>6.9177590026783906E-2</v>
          </cell>
          <cell r="IF94">
            <v>1.0056016580834</v>
          </cell>
          <cell r="IG94">
            <v>0.125607795331561</v>
          </cell>
          <cell r="IH94">
            <v>1.4999999999999999E-2</v>
          </cell>
          <cell r="II94">
            <v>4.8794625094596301E-3</v>
          </cell>
          <cell r="IJ94">
            <v>0.39850000000000002</v>
          </cell>
          <cell r="IK94">
            <v>6.0066666666666699E-2</v>
          </cell>
          <cell r="IL94">
            <v>6.9000000000000006E-2</v>
          </cell>
          <cell r="IM94">
            <v>4.4999999999999998E-2</v>
          </cell>
          <cell r="IN94">
            <v>0.12833333333333299</v>
          </cell>
          <cell r="IO94">
            <v>7.2813856586096098E-2</v>
          </cell>
          <cell r="IP94">
            <v>5.3454833280701698E-2</v>
          </cell>
          <cell r="IQ94">
            <v>27.4609731611082</v>
          </cell>
          <cell r="IR94">
            <v>0.17330296862915201</v>
          </cell>
          <cell r="IS94">
            <v>4.7984289013144603E-2</v>
          </cell>
          <cell r="IT94">
            <v>0</v>
          </cell>
          <cell r="IU94">
            <v>0</v>
          </cell>
          <cell r="IV94">
            <v>0</v>
          </cell>
          <cell r="IW94">
            <v>0</v>
          </cell>
          <cell r="IX94">
            <v>0</v>
          </cell>
          <cell r="IY94">
            <v>0</v>
          </cell>
          <cell r="IZ94">
            <v>0</v>
          </cell>
          <cell r="JA94">
            <v>0</v>
          </cell>
          <cell r="JB94">
            <v>0</v>
          </cell>
          <cell r="JC94">
            <v>0</v>
          </cell>
          <cell r="JD94">
            <v>0</v>
          </cell>
          <cell r="JE94">
            <v>0</v>
          </cell>
          <cell r="JF94">
            <v>0</v>
          </cell>
          <cell r="JG94">
            <v>0</v>
          </cell>
          <cell r="JH94">
            <v>0</v>
          </cell>
          <cell r="JI94">
            <v>0</v>
          </cell>
          <cell r="JJ94">
            <v>0</v>
          </cell>
          <cell r="JK94">
            <v>0</v>
          </cell>
          <cell r="JL94">
            <v>0</v>
          </cell>
          <cell r="JM94">
            <v>0</v>
          </cell>
          <cell r="JN94">
            <v>0</v>
          </cell>
          <cell r="JO94">
            <v>0</v>
          </cell>
          <cell r="JP94">
            <v>0</v>
          </cell>
          <cell r="JQ94">
            <v>0</v>
          </cell>
          <cell r="JR94">
            <v>0</v>
          </cell>
          <cell r="JS94">
            <v>0</v>
          </cell>
          <cell r="JT94">
            <v>0</v>
          </cell>
          <cell r="JU94">
            <v>0</v>
          </cell>
          <cell r="JV94">
            <v>0</v>
          </cell>
          <cell r="JW94">
            <v>0</v>
          </cell>
          <cell r="JX94">
            <v>0</v>
          </cell>
          <cell r="JY94">
            <v>0</v>
          </cell>
          <cell r="JZ94">
            <v>0</v>
          </cell>
          <cell r="KA94">
            <v>0</v>
          </cell>
          <cell r="KB94">
            <v>0</v>
          </cell>
          <cell r="KC94">
            <v>0</v>
          </cell>
          <cell r="KD94">
            <v>0</v>
          </cell>
          <cell r="KE94">
            <v>0</v>
          </cell>
          <cell r="KF94">
            <v>0</v>
          </cell>
          <cell r="KG94">
            <v>0</v>
          </cell>
          <cell r="KH94">
            <v>0</v>
          </cell>
          <cell r="KI94">
            <v>0</v>
          </cell>
          <cell r="KJ94">
            <v>0</v>
          </cell>
          <cell r="KK94">
            <v>0</v>
          </cell>
          <cell r="KL94">
            <v>0</v>
          </cell>
          <cell r="KM94">
            <v>0</v>
          </cell>
          <cell r="KN94">
            <v>0</v>
          </cell>
          <cell r="KO94">
            <v>0</v>
          </cell>
          <cell r="KP94">
            <v>0</v>
          </cell>
          <cell r="KQ94">
            <v>0</v>
          </cell>
          <cell r="KR94">
            <v>0</v>
          </cell>
          <cell r="KS94">
            <v>0</v>
          </cell>
          <cell r="KT94">
            <v>0</v>
          </cell>
          <cell r="KU94">
            <v>0</v>
          </cell>
          <cell r="KV94">
            <v>0</v>
          </cell>
          <cell r="KW94">
            <v>0</v>
          </cell>
          <cell r="KX94">
            <v>0</v>
          </cell>
          <cell r="KY94">
            <v>0</v>
          </cell>
          <cell r="KZ94">
            <v>1</v>
          </cell>
          <cell r="LA94">
            <v>0.63155165897019705</v>
          </cell>
          <cell r="LB94">
            <v>0</v>
          </cell>
          <cell r="LC94">
            <v>5506.47092653852</v>
          </cell>
          <cell r="LD94">
            <v>89</v>
          </cell>
          <cell r="LE94">
            <v>34648.312667816499</v>
          </cell>
          <cell r="LF94">
            <v>5234.6342804547403</v>
          </cell>
          <cell r="LG94">
            <v>912.28052549422398</v>
          </cell>
          <cell r="LH94">
            <v>1763.09797483548</v>
          </cell>
          <cell r="LI94">
            <v>19397.4491412346</v>
          </cell>
          <cell r="LJ94">
            <v>5.0000000000000001E-3</v>
          </cell>
          <cell r="LK94">
            <v>0</v>
          </cell>
          <cell r="LL94">
            <v>0</v>
          </cell>
          <cell r="LM94">
            <v>3978.5704809226099</v>
          </cell>
          <cell r="LN94">
            <v>10016.229246127101</v>
          </cell>
          <cell r="LO94">
            <v>502.64151614470097</v>
          </cell>
          <cell r="LP94">
            <v>9513.5877299824097</v>
          </cell>
          <cell r="LQ94">
            <v>4.1260000000000003E-3</v>
          </cell>
          <cell r="LR94">
            <v>0.45616441712280698</v>
          </cell>
          <cell r="LS94">
            <v>0</v>
          </cell>
          <cell r="LT94">
            <v>4561.6873958474098</v>
          </cell>
          <cell r="LU94">
            <v>10857.1912644646</v>
          </cell>
          <cell r="LV94">
            <v>2559.25578012504</v>
          </cell>
          <cell r="LW94">
            <v>19.3428345665838</v>
          </cell>
          <cell r="LX94">
            <v>18.099480202196499</v>
          </cell>
          <cell r="LY94">
            <v>5497.5473213145997</v>
          </cell>
          <cell r="LZ94">
            <v>9.6577450693325295E-2</v>
          </cell>
          <cell r="MA94">
            <v>530.93910535848295</v>
          </cell>
          <cell r="MB94">
            <v>3.7820727110589099E-2</v>
          </cell>
          <cell r="MC94">
            <v>2.7178595983513298E-2</v>
          </cell>
          <cell r="MD94">
            <v>0.44453458155972803</v>
          </cell>
          <cell r="ME94">
            <v>0.76898055869034798</v>
          </cell>
          <cell r="MF94">
            <v>425817.97230522998</v>
          </cell>
          <cell r="MG94">
            <v>0.43804194606966101</v>
          </cell>
          <cell r="MH94">
            <v>0.72229153489458697</v>
          </cell>
          <cell r="MI94">
            <v>3.9590207264326598E-2</v>
          </cell>
          <cell r="MJ94">
            <v>0.87202913978429297</v>
          </cell>
          <cell r="MK94">
            <v>8.3115277343484506E-2</v>
          </cell>
          <cell r="ML94">
            <v>0.80432255273467101</v>
          </cell>
          <cell r="MM94">
            <v>-1608.4879365514701</v>
          </cell>
          <cell r="MN94">
            <v>53335.286043812601</v>
          </cell>
          <cell r="MO94">
            <v>3689.6065519001199</v>
          </cell>
          <cell r="MP94">
            <v>2058.0525727121999</v>
          </cell>
          <cell r="MQ94">
            <v>61172.979001154701</v>
          </cell>
          <cell r="MR94">
            <v>4.6400693842151099</v>
          </cell>
          <cell r="MS94">
            <v>4.6400693842151099</v>
          </cell>
          <cell r="MT94">
            <v>0</v>
          </cell>
          <cell r="MU94">
            <v>0</v>
          </cell>
          <cell r="MV94">
            <v>0</v>
          </cell>
          <cell r="MW94">
            <v>0</v>
          </cell>
          <cell r="MX94">
            <v>0</v>
          </cell>
          <cell r="MY94">
            <v>3.0569284276039199</v>
          </cell>
          <cell r="MZ94">
            <v>-4.7041602707380603</v>
          </cell>
          <cell r="NA94">
            <v>1.47409006182069</v>
          </cell>
          <cell r="NB94">
            <v>103.599658348798</v>
          </cell>
          <cell r="NC94">
            <v>79.346264666666301</v>
          </cell>
          <cell r="ND94">
            <v>12.8333333333333</v>
          </cell>
          <cell r="NE94">
            <v>6.0066666666666704</v>
          </cell>
          <cell r="NF94">
            <v>6.9</v>
          </cell>
          <cell r="NG94">
            <v>3.7820727110589099</v>
          </cell>
          <cell r="NH94">
            <v>2.7178595983513301</v>
          </cell>
          <cell r="NI94">
            <v>-8.7901009400537203E-2</v>
          </cell>
          <cell r="NJ94">
            <v>0.19983328159609601</v>
          </cell>
          <cell r="NK94">
            <v>-3.19535894675596</v>
          </cell>
          <cell r="NL94">
            <v>-2.7112258296546599E-3</v>
          </cell>
          <cell r="NM94">
            <v>-3.0019110558015001</v>
          </cell>
          <cell r="NN94">
            <v>-1.6224878351725001</v>
          </cell>
          <cell r="NO94">
            <v>-1.54927233249497</v>
          </cell>
          <cell r="NP94">
            <v>-0.14979739500696801</v>
          </cell>
          <cell r="NQ94">
            <v>5.4965883004437304</v>
          </cell>
          <cell r="NR94">
            <v>7.2018293149738399</v>
          </cell>
          <cell r="NS94">
            <v>2.0806021229097902</v>
          </cell>
          <cell r="NT94">
            <v>-2.8475181115120902</v>
          </cell>
          <cell r="NU94">
            <v>60.176921439334301</v>
          </cell>
          <cell r="NV94">
            <v>83.164296492025002</v>
          </cell>
          <cell r="NW94">
            <v>80.018962329055697</v>
          </cell>
          <cell r="NX94">
            <v>10.2395452968476</v>
          </cell>
          <cell r="NY94">
            <v>11.064333505395499</v>
          </cell>
          <cell r="NZ94">
            <v>7.3831605746499802</v>
          </cell>
          <cell r="OA94">
            <v>-1.0590306585106799</v>
          </cell>
          <cell r="OB94">
            <v>0</v>
          </cell>
          <cell r="OC94">
            <v>0</v>
          </cell>
          <cell r="OD94">
            <v>0.93299838488500897</v>
          </cell>
          <cell r="OE94">
            <v>-0.80708035686186697</v>
          </cell>
          <cell r="OF94">
            <v>-10.6462088657817</v>
          </cell>
          <cell r="OG94">
            <v>2.22617251317061</v>
          </cell>
          <cell r="OH94">
            <v>1.2661345268922399</v>
          </cell>
          <cell r="OI94">
            <v>3.95902072643268</v>
          </cell>
          <cell r="OJ94">
            <v>8.3115277343484504</v>
          </cell>
          <cell r="OK94">
            <v>-50.630874244319401</v>
          </cell>
          <cell r="OL94">
            <v>-9.9024982308818394</v>
          </cell>
          <cell r="OM94">
            <v>-7.2570459040786304</v>
          </cell>
          <cell r="ON94">
            <v>-3.3651050008550198</v>
          </cell>
          <cell r="OO94">
            <v>-16.7321544777352</v>
          </cell>
          <cell r="OP94">
            <v>0</v>
          </cell>
          <cell r="OQ94">
            <v>0</v>
          </cell>
          <cell r="OR94">
            <v>-1.2382020630991499</v>
          </cell>
          <cell r="OS94">
            <v>16.322458803007901</v>
          </cell>
          <cell r="OT94">
            <v>17.560660866107</v>
          </cell>
          <cell r="OU94">
            <v>-5.6931659245866104</v>
          </cell>
          <cell r="OV94">
            <v>-3.74969836397158</v>
          </cell>
          <cell r="OW94">
            <v>-0.99889699488135997</v>
          </cell>
          <cell r="OX94">
            <v>-9.9024982308818394</v>
          </cell>
          <cell r="OY94">
            <v>-14.716078793284201</v>
          </cell>
          <cell r="OZ94">
            <v>-2.6725153911739201</v>
          </cell>
          <cell r="PA94">
            <v>-5.8909588512731199</v>
          </cell>
          <cell r="PB94">
            <v>-7.1605495517409204E-2</v>
          </cell>
          <cell r="PC94">
            <v>-9.2505667445659796</v>
          </cell>
          <cell r="PD94">
            <v>-4.5200848568324403</v>
          </cell>
          <cell r="PE94">
            <v>-3.3651050008550198</v>
          </cell>
          <cell r="PF94">
            <v>0</v>
          </cell>
          <cell r="PG94">
            <v>0</v>
          </cell>
          <cell r="PH94">
            <v>0</v>
          </cell>
          <cell r="PI94">
            <v>0</v>
          </cell>
          <cell r="PJ94">
            <v>-16.7321544777352</v>
          </cell>
          <cell r="PK94">
            <v>0</v>
          </cell>
          <cell r="PL94">
            <v>0</v>
          </cell>
          <cell r="PM94">
            <v>0</v>
          </cell>
          <cell r="PN94">
            <v>-4.5046756108631003</v>
          </cell>
          <cell r="PO94">
            <v>-3.9565960251368599</v>
          </cell>
          <cell r="PP94">
            <v>-3.7288641858943499</v>
          </cell>
          <cell r="PQ94">
            <v>0.63412338302079496</v>
          </cell>
          <cell r="PR94">
            <v>-9955.1909820442197</v>
          </cell>
          <cell r="PS94">
            <v>250506.69112040699</v>
          </cell>
          <cell r="PT94">
            <v>83016.084446306297</v>
          </cell>
          <cell r="PU94">
            <v>85810.959965473405</v>
          </cell>
          <cell r="PV94">
            <v>45872.141355517</v>
          </cell>
          <cell r="PW94">
            <v>20513.057591588298</v>
          </cell>
          <cell r="PX94">
            <v>19425.761018368099</v>
          </cell>
          <cell r="PY94">
            <v>884.35376023985395</v>
          </cell>
          <cell r="PZ94">
            <v>124039.11501314701</v>
          </cell>
          <cell r="QA94">
            <v>37084</v>
          </cell>
          <cell r="QB94">
            <v>122919.931611619</v>
          </cell>
          <cell r="QC94">
            <v>0</v>
          </cell>
          <cell r="QD94">
            <v>37356.585916000004</v>
          </cell>
          <cell r="QE94">
            <v>421337.27269395499</v>
          </cell>
          <cell r="QF94">
            <v>-452</v>
          </cell>
          <cell r="QG94">
            <v>-9288.0075805155993</v>
          </cell>
          <cell r="QH94">
            <v>1119.1834015286199</v>
          </cell>
          <cell r="QI94">
            <v>6.6321704779391597</v>
          </cell>
          <cell r="QJ94">
            <v>6.6321704779391597</v>
          </cell>
          <cell r="QK94">
            <v>0</v>
          </cell>
          <cell r="QL94">
            <v>0</v>
          </cell>
          <cell r="QM94">
            <v>0</v>
          </cell>
          <cell r="QN94">
            <v>0</v>
          </cell>
          <cell r="QO94">
            <v>0</v>
          </cell>
          <cell r="QP94">
            <v>6.2819541753456303</v>
          </cell>
          <cell r="QQ94">
            <v>-8.3074523868701302</v>
          </cell>
          <cell r="QR94">
            <v>-4.7041602707380603</v>
          </cell>
          <cell r="QS94">
            <v>-3.5617598078699002</v>
          </cell>
          <cell r="QT94">
            <v>0.73832648682361501</v>
          </cell>
          <cell r="QU94">
            <v>0.48779773916685099</v>
          </cell>
          <cell r="QV94">
            <v>0</v>
          </cell>
          <cell r="QW94">
            <v>102.86431200587499</v>
          </cell>
          <cell r="QX94">
            <v>79.346264666666301</v>
          </cell>
          <cell r="QY94">
            <v>18.4583333333333</v>
          </cell>
          <cell r="QZ94">
            <v>6.0066666666666704</v>
          </cell>
          <cell r="RA94">
            <v>7.9083333333333403</v>
          </cell>
          <cell r="RB94">
            <v>3.4061742756467699</v>
          </cell>
          <cell r="RC94">
            <v>2.16605210337887</v>
          </cell>
          <cell r="RD94">
            <v>1.53880382473477</v>
          </cell>
          <cell r="RE94">
            <v>1.17190422710634E-2</v>
          </cell>
          <cell r="RF94">
            <v>1.6058567939594099</v>
          </cell>
          <cell r="RG94">
            <v>1.1322537251756499</v>
          </cell>
          <cell r="RH94">
            <v>-0.59580307920679099</v>
          </cell>
          <cell r="RI94">
            <v>6.1090125769624998E-2</v>
          </cell>
          <cell r="RJ94">
            <v>-3.3343758963080399</v>
          </cell>
          <cell r="RK94">
            <v>1.69945897517065E-2</v>
          </cell>
          <cell r="RL94">
            <v>8.4185907806990592</v>
          </cell>
          <cell r="RM94">
            <v>13.229910955289</v>
          </cell>
          <cell r="RN94">
            <v>9.4358019314050292</v>
          </cell>
          <cell r="RO94">
            <v>-2.8218474518260098E-2</v>
          </cell>
          <cell r="RP94">
            <v>61989.243631953497</v>
          </cell>
          <cell r="RQ94">
            <v>56.914767773713201</v>
          </cell>
          <cell r="RR94">
            <v>80.937392593550499</v>
          </cell>
          <cell r="RS94">
            <v>78.184014805997094</v>
          </cell>
          <cell r="RT94">
            <v>8.6875113794088197</v>
          </cell>
          <cell r="RU94">
            <v>-19.356106722081101</v>
          </cell>
          <cell r="RV94">
            <v>0</v>
          </cell>
          <cell r="RW94">
            <v>0</v>
          </cell>
          <cell r="RX94">
            <v>-0.55047612743879304</v>
          </cell>
          <cell r="RY94">
            <v>1.4983574366614201</v>
          </cell>
          <cell r="RZ94">
            <v>2.66283404778769</v>
          </cell>
          <cell r="SA94">
            <v>-7.5371644208505399</v>
          </cell>
          <cell r="SB94">
            <v>1.28122137196005</v>
          </cell>
          <cell r="SC94">
            <v>4.5601310114111904</v>
          </cell>
          <cell r="SD94">
            <v>8.4854582222128005</v>
          </cell>
          <cell r="SE94">
            <v>-28.148664634971102</v>
          </cell>
          <cell r="SF94">
            <v>-4.0075063328738603</v>
          </cell>
          <cell r="SG94">
            <v>-1.42855496253053</v>
          </cell>
          <cell r="SH94">
            <v>0</v>
          </cell>
          <cell r="SI94">
            <v>0</v>
          </cell>
          <cell r="SJ94">
            <v>-3.1181813896768</v>
          </cell>
          <cell r="SK94">
            <v>-3.4780116498973301</v>
          </cell>
          <cell r="SL94">
            <v>0</v>
          </cell>
          <cell r="SM94">
            <v>0</v>
          </cell>
          <cell r="SN94">
            <v>-1.91895485684317</v>
          </cell>
          <cell r="SO94">
            <v>-43.916598884524603</v>
          </cell>
          <cell r="SP94">
            <v>18.371815446155299</v>
          </cell>
          <cell r="SQ94">
            <v>20.290770302998499</v>
          </cell>
          <cell r="SR94">
            <v>-5.7310475437204396</v>
          </cell>
          <cell r="SS94">
            <v>37.768940811141903</v>
          </cell>
          <cell r="ST94">
            <v>76.068156529217802</v>
          </cell>
          <cell r="SU94">
            <v>0.29949058237239701</v>
          </cell>
          <cell r="SV94">
            <v>-0.24868093924121901</v>
          </cell>
          <cell r="SW94">
            <v>-4.0075063328738603</v>
          </cell>
          <cell r="SX94">
            <v>-6.0899360970915604</v>
          </cell>
          <cell r="SY94">
            <v>-3.60115693473817</v>
          </cell>
          <cell r="SZ94">
            <v>1.2595102544852299</v>
          </cell>
          <cell r="TA94">
            <v>0.24030806977760999</v>
          </cell>
          <cell r="TB94">
            <v>-1.8772679278923501</v>
          </cell>
          <cell r="TC94">
            <v>-0.71273002601905899</v>
          </cell>
          <cell r="TD94">
            <v>-3.1181813896768</v>
          </cell>
          <cell r="TE94">
            <v>0</v>
          </cell>
          <cell r="TF94">
            <v>0</v>
          </cell>
          <cell r="TG94">
            <v>-3.4780116498973301</v>
          </cell>
          <cell r="TH94">
            <v>0</v>
          </cell>
          <cell r="TI94">
            <v>0</v>
          </cell>
          <cell r="TJ94">
            <v>0</v>
          </cell>
          <cell r="TK94">
            <v>-1.7820644042156299</v>
          </cell>
          <cell r="TL94">
            <v>-1.33530672251051</v>
          </cell>
          <cell r="TM94">
            <v>-0.56565958620606904</v>
          </cell>
          <cell r="TN94">
            <v>-3.91072929658807</v>
          </cell>
          <cell r="TO94">
            <v>5.0594074127904998</v>
          </cell>
          <cell r="TP94">
            <v>-5.2754003010478403</v>
          </cell>
          <cell r="TQ94">
            <v>-0.71661114262168102</v>
          </cell>
          <cell r="TR94">
            <v>-8.9930002270771094</v>
          </cell>
          <cell r="TS94">
            <v>3.8324100803620098</v>
          </cell>
          <cell r="TT94">
            <v>0.33674917096386803</v>
          </cell>
          <cell r="TU94">
            <v>2.5267368090717399</v>
          </cell>
          <cell r="TV94">
            <v>3.1057859059700199</v>
          </cell>
          <cell r="TW94">
            <v>371343.55719643802</v>
          </cell>
          <cell r="TX94">
            <v>20617.9951247143</v>
          </cell>
          <cell r="TY94">
            <v>175339.263377158</v>
          </cell>
          <cell r="TZ94">
            <v>55153.355125540402</v>
          </cell>
          <cell r="UA94">
            <v>63648.871779343302</v>
          </cell>
          <cell r="UB94">
            <v>8760.2550528708907</v>
          </cell>
          <cell r="UC94">
            <v>186577.24356360201</v>
          </cell>
          <cell r="UD94">
            <v>0.26605996555418099</v>
          </cell>
          <cell r="UE94">
            <v>0.51707726732750403</v>
          </cell>
          <cell r="UF94">
            <v>0.51707726732750403</v>
          </cell>
          <cell r="UG94">
            <v>0.32723201951548098</v>
          </cell>
          <cell r="UH94">
            <v>14984.353526082101</v>
          </cell>
          <cell r="UI94">
            <v>111948.54746487799</v>
          </cell>
          <cell r="UJ94">
            <v>164893.97132922799</v>
          </cell>
          <cell r="UK94">
            <v>8495.5166538027697</v>
          </cell>
          <cell r="UL94">
            <v>31153.230159516901</v>
          </cell>
          <cell r="UM94">
            <v>174412.49237108999</v>
          </cell>
          <cell r="UN94">
            <v>8.6322189063974698E-3</v>
          </cell>
          <cell r="UO94">
            <v>1.76970984851074E-2</v>
          </cell>
          <cell r="UP94">
            <v>1.1652726099223001</v>
          </cell>
          <cell r="UQ94">
            <v>0</v>
          </cell>
          <cell r="UR94">
            <v>6.8001233368808395E-2</v>
          </cell>
          <cell r="US94">
            <v>0.122919182245571</v>
          </cell>
          <cell r="UT94">
            <v>4.6999026809043196E-3</v>
          </cell>
          <cell r="UU94">
            <v>0.3982</v>
          </cell>
          <cell r="UV94">
            <v>7.0757999684345194E-2</v>
          </cell>
          <cell r="UW94">
            <v>5.5317495816566198E-2</v>
          </cell>
          <cell r="UX94">
            <v>0.17313268291827699</v>
          </cell>
          <cell r="UY94">
            <v>4.76994503094589E-2</v>
          </cell>
          <cell r="UZ94">
            <v>19.818296296931099</v>
          </cell>
          <cell r="VA94">
            <v>10.587212377462899</v>
          </cell>
          <cell r="VB94">
            <v>-2.3731586290262601</v>
          </cell>
          <cell r="VC94">
            <v>-0.20387114234297199</v>
          </cell>
          <cell r="VD94">
            <v>-2.2357594252322301</v>
          </cell>
          <cell r="VE94">
            <v>0.24284906960646899</v>
          </cell>
          <cell r="VF94">
            <v>5.4824208885666499</v>
          </cell>
          <cell r="VG94">
            <v>5.4824208885666499</v>
          </cell>
          <cell r="VH94">
            <v>0.17795284229892999</v>
          </cell>
          <cell r="VI94">
            <v>-4.8930842016632697E-2</v>
          </cell>
          <cell r="VJ94">
            <v>-0.86638652936251703</v>
          </cell>
          <cell r="VK94">
            <v>0.45113274748593202</v>
          </cell>
          <cell r="VL94">
            <v>0.13591205669463099</v>
          </cell>
          <cell r="VM94">
            <v>0.13591205669463099</v>
          </cell>
          <cell r="VN94">
            <v>3.41004985118128E-2</v>
          </cell>
          <cell r="VO94">
            <v>-2.1821179327421399E-2</v>
          </cell>
          <cell r="VP94">
            <v>-2.51796417156699</v>
          </cell>
          <cell r="VQ94">
            <v>1.30641187298843</v>
          </cell>
          <cell r="VR94">
            <v>-2.5438533050631702</v>
          </cell>
          <cell r="VS94">
            <v>1.1033662654002201</v>
          </cell>
          <cell r="VT94">
            <v>135367.801086833</v>
          </cell>
          <cell r="VU94">
            <v>1.0133369041909199</v>
          </cell>
          <cell r="VV94">
            <v>163052.30783077699</v>
          </cell>
          <cell r="VW94">
            <v>0.121989922076398</v>
          </cell>
          <cell r="VX94">
            <v>1.6785269999112701E-2</v>
          </cell>
          <cell r="VY94">
            <v>0.12805826516712099</v>
          </cell>
        </row>
        <row r="95">
          <cell r="B95" t="str">
            <v>1992Q3</v>
          </cell>
          <cell r="C95">
            <v>8.3470454446835901E-2</v>
          </cell>
          <cell r="D95">
            <v>0.3</v>
          </cell>
          <cell r="E95">
            <v>0</v>
          </cell>
          <cell r="F95">
            <v>0</v>
          </cell>
          <cell r="G95">
            <v>1</v>
          </cell>
          <cell r="H95">
            <v>0</v>
          </cell>
          <cell r="I95">
            <v>41.857083611686498</v>
          </cell>
          <cell r="J95">
            <v>41.054466085084499</v>
          </cell>
          <cell r="K95">
            <v>41.259518985175099</v>
          </cell>
          <cell r="L95">
            <v>1184.0458256362199</v>
          </cell>
          <cell r="M95">
            <v>5685.4849299999996</v>
          </cell>
          <cell r="N95">
            <v>-68.146479000000895</v>
          </cell>
          <cell r="O95">
            <v>3135.17826018303</v>
          </cell>
          <cell r="P95">
            <v>0.60221229525632802</v>
          </cell>
          <cell r="Q95">
            <v>-1942.1324345468099</v>
          </cell>
          <cell r="R95">
            <v>-3053.9184786216802</v>
          </cell>
          <cell r="S95">
            <v>-17020.9042619918</v>
          </cell>
          <cell r="T95">
            <v>-10542</v>
          </cell>
          <cell r="U95">
            <v>-5.0291027258042499E-2</v>
          </cell>
          <cell r="V95">
            <v>-9</v>
          </cell>
          <cell r="W95">
            <v>92076.848749244804</v>
          </cell>
          <cell r="X95">
            <v>375249.02852264402</v>
          </cell>
          <cell r="Y95">
            <v>5301.5005369943001</v>
          </cell>
          <cell r="Z95">
            <v>3882.3450391466199</v>
          </cell>
          <cell r="AA95">
            <v>62835.221799983701</v>
          </cell>
          <cell r="AB95">
            <v>246811.15360808</v>
          </cell>
          <cell r="AC95">
            <v>0.66114686651757504</v>
          </cell>
          <cell r="AD95">
            <v>0.66114686651757504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2.33018222864694E-2</v>
          </cell>
          <cell r="AV95">
            <v>162445.371727577</v>
          </cell>
          <cell r="AW95">
            <v>159994.33955908401</v>
          </cell>
          <cell r="AX95">
            <v>663681.656482641</v>
          </cell>
          <cell r="AY95">
            <v>52556.870215046001</v>
          </cell>
          <cell r="AZ95">
            <v>674082.15048144502</v>
          </cell>
          <cell r="BA95">
            <v>103428.13913433701</v>
          </cell>
          <cell r="BB95">
            <v>103645.827399805</v>
          </cell>
          <cell r="BC95">
            <v>416515.59264637</v>
          </cell>
          <cell r="BD95">
            <v>417748.59264637</v>
          </cell>
          <cell r="BE95">
            <v>1.10731040658625E-2</v>
          </cell>
          <cell r="BF95">
            <v>1.7521978943096501E-2</v>
          </cell>
          <cell r="BG95">
            <v>6.9086798017292004E-3</v>
          </cell>
          <cell r="BH95">
            <v>6.0519869225800597E-3</v>
          </cell>
          <cell r="BI95">
            <v>240988.17354328299</v>
          </cell>
          <cell r="BJ95">
            <v>1932.1499750395001</v>
          </cell>
          <cell r="BK95">
            <v>0</v>
          </cell>
          <cell r="BL95">
            <v>0.95372903061199499</v>
          </cell>
          <cell r="BM95">
            <v>139426.40059381499</v>
          </cell>
          <cell r="BN95">
            <v>5835982.5073317997</v>
          </cell>
          <cell r="BO95">
            <v>5657866.2405101201</v>
          </cell>
          <cell r="BP95">
            <v>137128.74942975101</v>
          </cell>
          <cell r="BQ95">
            <v>8.8336819672433398E-2</v>
          </cell>
          <cell r="BR95">
            <v>1.0171799949982301</v>
          </cell>
          <cell r="BS95">
            <v>0.86481497919331696</v>
          </cell>
          <cell r="BT95">
            <v>48063.078215369402</v>
          </cell>
          <cell r="BU95">
            <v>0</v>
          </cell>
          <cell r="BV95">
            <v>7685.3912996701902</v>
          </cell>
          <cell r="BW95">
            <v>0</v>
          </cell>
          <cell r="BX95">
            <v>6703.6840000000002</v>
          </cell>
          <cell r="BY95">
            <v>3746.0883815205202</v>
          </cell>
          <cell r="BZ95">
            <v>16872.0039220197</v>
          </cell>
          <cell r="CA95">
            <v>3086.32</v>
          </cell>
          <cell r="CB95">
            <v>15196.743</v>
          </cell>
          <cell r="CC95">
            <v>177646.671213047</v>
          </cell>
          <cell r="CD95">
            <v>39343.741300059701</v>
          </cell>
          <cell r="CE95">
            <v>145040.03317651601</v>
          </cell>
          <cell r="CF95">
            <v>29034.486710000001</v>
          </cell>
          <cell r="CG95">
            <v>131213</v>
          </cell>
          <cell r="CH95">
            <v>27987.136866219498</v>
          </cell>
          <cell r="CI95">
            <v>104429.12813925301</v>
          </cell>
          <cell r="CJ95">
            <v>23583.544000000002</v>
          </cell>
          <cell r="CK95">
            <v>93647.72</v>
          </cell>
          <cell r="CL95">
            <v>33389.180024454101</v>
          </cell>
          <cell r="CM95">
            <v>125721.058284948</v>
          </cell>
          <cell r="CN95">
            <v>4642.6585316992596</v>
          </cell>
          <cell r="CO95">
            <v>15445.9209852979</v>
          </cell>
          <cell r="CP95">
            <v>3791.2473748860002</v>
          </cell>
          <cell r="CQ95">
            <v>15664.852999999999</v>
          </cell>
          <cell r="CR95">
            <v>13237.202786217</v>
          </cell>
          <cell r="CS95">
            <v>52948.811144868101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9271</v>
          </cell>
          <cell r="CY95">
            <v>37084</v>
          </cell>
          <cell r="CZ95">
            <v>13265.3562298244</v>
          </cell>
          <cell r="DA95">
            <v>53061.424919297599</v>
          </cell>
          <cell r="DB95">
            <v>10477.033028661601</v>
          </cell>
          <cell r="DC95">
            <v>41908.132114646498</v>
          </cell>
          <cell r="DD95">
            <v>0</v>
          </cell>
          <cell r="DE95">
            <v>0</v>
          </cell>
          <cell r="DF95">
            <v>1</v>
          </cell>
          <cell r="DG95">
            <v>1</v>
          </cell>
          <cell r="DH95">
            <v>1</v>
          </cell>
          <cell r="DI95">
            <v>1</v>
          </cell>
          <cell r="DJ95">
            <v>0</v>
          </cell>
          <cell r="DK95">
            <v>237330</v>
          </cell>
          <cell r="DL95">
            <v>40324.996143590302</v>
          </cell>
          <cell r="DM95">
            <v>-1.84624869528307E-2</v>
          </cell>
          <cell r="DN95">
            <v>-5.1824128762542603E-2</v>
          </cell>
          <cell r="DO95">
            <v>165859.59346897199</v>
          </cell>
          <cell r="DP95">
            <v>165753.73955075801</v>
          </cell>
          <cell r="DQ95">
            <v>659504.12781757105</v>
          </cell>
          <cell r="DR95">
            <v>106563.31739452</v>
          </cell>
          <cell r="DS95">
            <v>412612.54115943599</v>
          </cell>
          <cell r="DT95">
            <v>180535.457485438</v>
          </cell>
          <cell r="DU95">
            <v>168871.527931905</v>
          </cell>
          <cell r="DV95">
            <v>164106.301035843</v>
          </cell>
          <cell r="DW95">
            <v>111812.441817885</v>
          </cell>
          <cell r="DX95">
            <v>20615.8647686119</v>
          </cell>
          <cell r="DY95">
            <v>81444.841855782302</v>
          </cell>
          <cell r="DZ95">
            <v>166343.61993304701</v>
          </cell>
          <cell r="EA95">
            <v>655857.98527499498</v>
          </cell>
          <cell r="EB95">
            <v>162571.67959725001</v>
          </cell>
          <cell r="EC95">
            <v>641892.72860137199</v>
          </cell>
          <cell r="ED95">
            <v>-3.0499999999999999E-2</v>
          </cell>
          <cell r="EE95">
            <v>553205.84325948195</v>
          </cell>
          <cell r="EF95">
            <v>30175.447308287199</v>
          </cell>
          <cell r="EG95">
            <v>132851.68915401399</v>
          </cell>
          <cell r="EH95">
            <v>0</v>
          </cell>
          <cell r="EI95">
            <v>1225.3773825943399</v>
          </cell>
          <cell r="EJ95">
            <v>12387.0399057916</v>
          </cell>
          <cell r="EK95">
            <v>13612.417288385899</v>
          </cell>
          <cell r="EL95">
            <v>9447.6191875044206</v>
          </cell>
          <cell r="EM95">
            <v>9138.63310656256</v>
          </cell>
          <cell r="EN95">
            <v>5705.5679637356698</v>
          </cell>
          <cell r="EO95">
            <v>2026.2282841207</v>
          </cell>
          <cell r="EP95">
            <v>8743.0188650519394</v>
          </cell>
          <cell r="EQ95">
            <v>3.0499999999999999E-2</v>
          </cell>
          <cell r="ER95">
            <v>5041.55367996941</v>
          </cell>
          <cell r="ES95">
            <v>-38.726480724112598</v>
          </cell>
          <cell r="ET95">
            <v>267.53810223475</v>
          </cell>
          <cell r="EU95">
            <v>-217.68826546759399</v>
          </cell>
          <cell r="EV95">
            <v>1233</v>
          </cell>
          <cell r="EW95">
            <v>46772.239941931497</v>
          </cell>
          <cell r="EX95">
            <v>0</v>
          </cell>
          <cell r="EY95">
            <v>3349.8166457111902</v>
          </cell>
          <cell r="EZ95">
            <v>0</v>
          </cell>
          <cell r="FA95">
            <v>3140.7572352934499</v>
          </cell>
          <cell r="FB95">
            <v>1152.3622205501099</v>
          </cell>
          <cell r="FC95">
            <v>6078.0852529346403</v>
          </cell>
          <cell r="FD95">
            <v>1086.1485822941299</v>
          </cell>
          <cell r="FE95">
            <v>6058.75663383754</v>
          </cell>
          <cell r="FF95">
            <v>197491.30318331899</v>
          </cell>
          <cell r="FG95">
            <v>34803.7292792113</v>
          </cell>
          <cell r="FH95">
            <v>141660.35219012</v>
          </cell>
          <cell r="FI95">
            <v>23349.001779999999</v>
          </cell>
          <cell r="FJ95">
            <v>130959</v>
          </cell>
          <cell r="FK95">
            <v>30254.001764271001</v>
          </cell>
          <cell r="FL95">
            <v>130857.10977188199</v>
          </cell>
          <cell r="FM95">
            <v>33194.206554870201</v>
          </cell>
          <cell r="FN95">
            <v>132610.10991488199</v>
          </cell>
          <cell r="FO95">
            <v>26857.2711749259</v>
          </cell>
          <cell r="FP95">
            <v>121759.486130869</v>
          </cell>
          <cell r="FQ95">
            <v>13370.9915315403</v>
          </cell>
          <cell r="FR95">
            <v>58555.673381503999</v>
          </cell>
          <cell r="FS95">
            <v>9339.1464790000009</v>
          </cell>
          <cell r="FT95">
            <v>56987.481</v>
          </cell>
          <cell r="FU95">
            <v>20194.740831209499</v>
          </cell>
          <cell r="FV95">
            <v>88259.597182507699</v>
          </cell>
          <cell r="FW95">
            <v>2.3575430806639399E-2</v>
          </cell>
          <cell r="FX95">
            <v>5.1707726732750396E-3</v>
          </cell>
          <cell r="FY95">
            <v>3.1081641110652898E-3</v>
          </cell>
          <cell r="FZ95">
            <v>0</v>
          </cell>
          <cell r="GA95">
            <v>2.3575430806639399E-2</v>
          </cell>
          <cell r="GB95">
            <v>3.1081641110652898E-3</v>
          </cell>
          <cell r="GC95">
            <v>48581</v>
          </cell>
          <cell r="GD95">
            <v>2.5000000000000001E-2</v>
          </cell>
          <cell r="GE95">
            <v>2219844.28584358</v>
          </cell>
          <cell r="GF95">
            <v>825022.20920308004</v>
          </cell>
          <cell r="GG95">
            <v>1039354.3853655</v>
          </cell>
          <cell r="GH95">
            <v>80186.262318435402</v>
          </cell>
          <cell r="GI95">
            <v>153817.33333333299</v>
          </cell>
          <cell r="GJ95">
            <v>3.4863725907526899E-2</v>
          </cell>
          <cell r="GK95">
            <v>-188749</v>
          </cell>
          <cell r="GL95">
            <v>-129175.731725398</v>
          </cell>
          <cell r="GM95">
            <v>0.82304296492024998</v>
          </cell>
          <cell r="GN95">
            <v>0.81113344542787802</v>
          </cell>
          <cell r="GO95">
            <v>0.68242150609546204</v>
          </cell>
          <cell r="GP95">
            <v>0.87659719300482097</v>
          </cell>
          <cell r="GQ95">
            <v>0.51124282058707204</v>
          </cell>
          <cell r="GR95">
            <v>0.64290143729691396</v>
          </cell>
          <cell r="GS95">
            <v>0.38851030146840998</v>
          </cell>
          <cell r="GT95">
            <v>0.66924412502953601</v>
          </cell>
          <cell r="GU95">
            <v>0.62433494125488298</v>
          </cell>
          <cell r="GV95">
            <v>0.57663763029515802</v>
          </cell>
          <cell r="GW95">
            <v>0.64683670916406499</v>
          </cell>
          <cell r="GX95">
            <v>0.84697976395073704</v>
          </cell>
          <cell r="GY95">
            <v>0.80909513925361198</v>
          </cell>
          <cell r="GZ95">
            <v>0.80468464658246197</v>
          </cell>
          <cell r="HA95">
            <v>0.37479109722764498</v>
          </cell>
          <cell r="HB95">
            <v>175165.094511551</v>
          </cell>
          <cell r="HC95">
            <v>0.02</v>
          </cell>
          <cell r="HD95">
            <v>5.0000000000000001E-3</v>
          </cell>
          <cell r="HE95">
            <v>2.8402028166211901E-2</v>
          </cell>
          <cell r="HF95">
            <v>2.85886291081737E-2</v>
          </cell>
          <cell r="HG95">
            <v>625.45701978205</v>
          </cell>
          <cell r="HH95">
            <v>0.69469499799488499</v>
          </cell>
          <cell r="HI95">
            <v>0.74034771459854298</v>
          </cell>
          <cell r="HJ95">
            <v>0.79034977476057899</v>
          </cell>
          <cell r="HK95">
            <v>0.81661129049229597</v>
          </cell>
          <cell r="HL95">
            <v>0.79148391075270397</v>
          </cell>
          <cell r="HM95">
            <v>-0.25</v>
          </cell>
          <cell r="HN95">
            <v>-0.25</v>
          </cell>
          <cell r="HO95">
            <v>0.75</v>
          </cell>
          <cell r="HP95">
            <v>-0.25</v>
          </cell>
          <cell r="HQ95">
            <v>6.6355007437053403E-3</v>
          </cell>
          <cell r="HR95">
            <v>3.4314770732529101E-2</v>
          </cell>
          <cell r="HS95">
            <v>8.3896069353250596E-3</v>
          </cell>
          <cell r="HT95">
            <v>1.62766412110554E-2</v>
          </cell>
          <cell r="HU95">
            <v>1.1627558372976401</v>
          </cell>
          <cell r="HV95">
            <v>1.0030457335523499</v>
          </cell>
          <cell r="HW95">
            <v>1.0000124339534699</v>
          </cell>
          <cell r="HX95">
            <v>0.89859331509048501</v>
          </cell>
          <cell r="HY95">
            <v>0.78142522604703402</v>
          </cell>
          <cell r="HZ95">
            <v>1.00612111225586</v>
          </cell>
          <cell r="IA95">
            <v>23.6826307795689</v>
          </cell>
          <cell r="IB95">
            <v>0.83729341215851305</v>
          </cell>
          <cell r="IC95">
            <v>0</v>
          </cell>
          <cell r="ID95">
            <v>86390.447915690005</v>
          </cell>
          <cell r="IE95">
            <v>7.2074304876365999E-2</v>
          </cell>
          <cell r="IF95">
            <v>1.00562737606983</v>
          </cell>
          <cell r="IG95">
            <v>0.119192691944603</v>
          </cell>
          <cell r="IH95">
            <v>1.4999999999999999E-2</v>
          </cell>
          <cell r="II95">
            <v>4.7168343519544704E-3</v>
          </cell>
          <cell r="IJ95">
            <v>0.39850000000000002</v>
          </cell>
          <cell r="IK95">
            <v>6.0066666666666699E-2</v>
          </cell>
          <cell r="IL95">
            <v>7.2966666666666694E-2</v>
          </cell>
          <cell r="IM95">
            <v>4.4999999999999998E-2</v>
          </cell>
          <cell r="IN95">
            <v>0.12</v>
          </cell>
          <cell r="IO95">
            <v>6.9714424960234805E-2</v>
          </cell>
          <cell r="IP95">
            <v>4.8764997035523998E-2</v>
          </cell>
          <cell r="IQ95">
            <v>27.491271253233599</v>
          </cell>
          <cell r="IR95">
            <v>0.17309638727396201</v>
          </cell>
          <cell r="IS95">
            <v>4.8895787245544699E-2</v>
          </cell>
          <cell r="IT95">
            <v>0</v>
          </cell>
          <cell r="IU95">
            <v>0</v>
          </cell>
          <cell r="IV95">
            <v>0</v>
          </cell>
          <cell r="IW95">
            <v>0</v>
          </cell>
          <cell r="IX95">
            <v>0</v>
          </cell>
          <cell r="IY95">
            <v>0</v>
          </cell>
          <cell r="IZ95">
            <v>0</v>
          </cell>
          <cell r="JA95">
            <v>0</v>
          </cell>
          <cell r="JB95">
            <v>0</v>
          </cell>
          <cell r="JC95">
            <v>0</v>
          </cell>
          <cell r="JD95">
            <v>0</v>
          </cell>
          <cell r="JE95">
            <v>0</v>
          </cell>
          <cell r="JF95">
            <v>0</v>
          </cell>
          <cell r="JG95">
            <v>0</v>
          </cell>
          <cell r="JH95">
            <v>0</v>
          </cell>
          <cell r="JI95">
            <v>0</v>
          </cell>
          <cell r="JJ95">
            <v>0</v>
          </cell>
          <cell r="JK95">
            <v>0</v>
          </cell>
          <cell r="JL95">
            <v>0</v>
          </cell>
          <cell r="JM95">
            <v>0</v>
          </cell>
          <cell r="JN95">
            <v>0</v>
          </cell>
          <cell r="JO95">
            <v>0</v>
          </cell>
          <cell r="JP95">
            <v>0</v>
          </cell>
          <cell r="JQ95">
            <v>0</v>
          </cell>
          <cell r="JR95">
            <v>0</v>
          </cell>
          <cell r="JS95">
            <v>0</v>
          </cell>
          <cell r="JT95">
            <v>0</v>
          </cell>
          <cell r="JU95">
            <v>0</v>
          </cell>
          <cell r="JV95">
            <v>0</v>
          </cell>
          <cell r="JW95">
            <v>0</v>
          </cell>
          <cell r="JX95">
            <v>0</v>
          </cell>
          <cell r="JY95">
            <v>0</v>
          </cell>
          <cell r="JZ95">
            <v>0</v>
          </cell>
          <cell r="KA95">
            <v>0</v>
          </cell>
          <cell r="KB95">
            <v>0</v>
          </cell>
          <cell r="KC95">
            <v>0</v>
          </cell>
          <cell r="KD95">
            <v>0</v>
          </cell>
          <cell r="KE95">
            <v>0</v>
          </cell>
          <cell r="KF95">
            <v>0</v>
          </cell>
          <cell r="KG95">
            <v>0</v>
          </cell>
          <cell r="KH95">
            <v>0</v>
          </cell>
          <cell r="KI95">
            <v>0</v>
          </cell>
          <cell r="KJ95">
            <v>0</v>
          </cell>
          <cell r="KK95">
            <v>0</v>
          </cell>
          <cell r="KL95">
            <v>0</v>
          </cell>
          <cell r="KM95">
            <v>0</v>
          </cell>
          <cell r="KN95">
            <v>0</v>
          </cell>
          <cell r="KO95">
            <v>0</v>
          </cell>
          <cell r="KP95">
            <v>0</v>
          </cell>
          <cell r="KQ95">
            <v>0</v>
          </cell>
          <cell r="KR95">
            <v>0</v>
          </cell>
          <cell r="KS95">
            <v>0</v>
          </cell>
          <cell r="KT95">
            <v>0</v>
          </cell>
          <cell r="KU95">
            <v>0</v>
          </cell>
          <cell r="KV95">
            <v>0</v>
          </cell>
          <cell r="KW95">
            <v>0</v>
          </cell>
          <cell r="KX95">
            <v>0</v>
          </cell>
          <cell r="KY95">
            <v>0</v>
          </cell>
          <cell r="KZ95">
            <v>1</v>
          </cell>
          <cell r="LA95">
            <v>0.62695535296821703</v>
          </cell>
          <cell r="LB95">
            <v>0</v>
          </cell>
          <cell r="LC95">
            <v>5196.5598568393898</v>
          </cell>
          <cell r="LD95">
            <v>90</v>
          </cell>
          <cell r="LE95">
            <v>34904.8164937162</v>
          </cell>
          <cell r="LF95">
            <v>5375.2826592929096</v>
          </cell>
          <cell r="LG95">
            <v>921.25201187953303</v>
          </cell>
          <cell r="LH95">
            <v>1734.4928834904299</v>
          </cell>
          <cell r="LI95">
            <v>18863.127154550199</v>
          </cell>
          <cell r="LJ95">
            <v>5.0000000000000001E-3</v>
          </cell>
          <cell r="LK95">
            <v>0</v>
          </cell>
          <cell r="LL95">
            <v>0</v>
          </cell>
          <cell r="LM95">
            <v>3606.05591238022</v>
          </cell>
          <cell r="LN95">
            <v>10666.4066798731</v>
          </cell>
          <cell r="LO95">
            <v>502.64151614470097</v>
          </cell>
          <cell r="LP95">
            <v>10163.7651637284</v>
          </cell>
          <cell r="LQ95">
            <v>4.1260000000000003E-3</v>
          </cell>
          <cell r="LR95">
            <v>0.45358407405554202</v>
          </cell>
          <cell r="LS95">
            <v>0</v>
          </cell>
          <cell r="LT95">
            <v>4380.5213550346698</v>
          </cell>
          <cell r="LU95">
            <v>10876.549887135299</v>
          </cell>
          <cell r="LV95">
            <v>2719.53776392295</v>
          </cell>
          <cell r="LW95">
            <v>18.295182395249</v>
          </cell>
          <cell r="LX95">
            <v>18.175767845660101</v>
          </cell>
          <cell r="LY95">
            <v>4741.9981435079299</v>
          </cell>
          <cell r="LZ95">
            <v>9.6577450693325295E-2</v>
          </cell>
          <cell r="MA95">
            <v>457.97009189247802</v>
          </cell>
          <cell r="MB95">
            <v>3.2892077494374797E-2</v>
          </cell>
          <cell r="MC95">
            <v>2.66968289733783E-2</v>
          </cell>
          <cell r="MD95">
            <v>0.44688684333203998</v>
          </cell>
          <cell r="ME95">
            <v>0.77145350791496903</v>
          </cell>
          <cell r="MF95">
            <v>424030.11153408402</v>
          </cell>
          <cell r="MG95">
            <v>0.42434338536466099</v>
          </cell>
          <cell r="MH95">
            <v>0.72347109233236895</v>
          </cell>
          <cell r="MI95">
            <v>3.36490078190015E-2</v>
          </cell>
          <cell r="MJ95">
            <v>0.86994439696661996</v>
          </cell>
          <cell r="MK95">
            <v>9.1857751202691199E-2</v>
          </cell>
          <cell r="ML95">
            <v>0.80999399090507196</v>
          </cell>
          <cell r="MM95">
            <v>-1608.4879365514701</v>
          </cell>
          <cell r="MN95">
            <v>55619.0608050952</v>
          </cell>
          <cell r="MO95">
            <v>4008.70514540357</v>
          </cell>
          <cell r="MP95">
            <v>2236.0449066022202</v>
          </cell>
          <cell r="MQ95">
            <v>63778.7486428341</v>
          </cell>
          <cell r="MR95">
            <v>2.35754308066385</v>
          </cell>
          <cell r="MS95">
            <v>2.35754308066385</v>
          </cell>
          <cell r="MT95">
            <v>0</v>
          </cell>
          <cell r="MU95">
            <v>0</v>
          </cell>
          <cell r="MV95">
            <v>0</v>
          </cell>
          <cell r="MW95">
            <v>0</v>
          </cell>
          <cell r="MX95">
            <v>0</v>
          </cell>
          <cell r="MY95">
            <v>1.36054421768694</v>
          </cell>
          <cell r="MZ95">
            <v>-5.1824128762542596</v>
          </cell>
          <cell r="NA95">
            <v>1.53454623768656</v>
          </cell>
          <cell r="NB95">
            <v>103.625421415419</v>
          </cell>
          <cell r="NC95">
            <v>79.346264666666301</v>
          </cell>
          <cell r="ND95">
            <v>12</v>
          </cell>
          <cell r="NE95">
            <v>6.0066666666666704</v>
          </cell>
          <cell r="NF95">
            <v>7.2966666666666704</v>
          </cell>
          <cell r="NG95">
            <v>3.2892077494374798</v>
          </cell>
          <cell r="NH95">
            <v>2.6696828973378302</v>
          </cell>
          <cell r="NI95">
            <v>-0.89323088365861303</v>
          </cell>
          <cell r="NJ95">
            <v>0.26370271054936301</v>
          </cell>
          <cell r="NK95">
            <v>-3.1691891042697198</v>
          </cell>
          <cell r="NL95">
            <v>8.7205719447180904E-2</v>
          </cell>
          <cell r="NM95">
            <v>-2.9138436312905198</v>
          </cell>
          <cell r="NN95">
            <v>-2.34464393427174</v>
          </cell>
          <cell r="NO95">
            <v>0.12973511004743499</v>
          </cell>
          <cell r="NP95">
            <v>-0.117654927048383</v>
          </cell>
          <cell r="NQ95">
            <v>1.9143384282708</v>
          </cell>
          <cell r="NR95">
            <v>1.5002175842855101</v>
          </cell>
          <cell r="NS95">
            <v>2.51086246698073</v>
          </cell>
          <cell r="NT95">
            <v>-4.0378312396649401</v>
          </cell>
          <cell r="NU95">
            <v>58.750809214605098</v>
          </cell>
          <cell r="NV95">
            <v>82.304296492025003</v>
          </cell>
          <cell r="NW95">
            <v>79.597137193689406</v>
          </cell>
          <cell r="NX95">
            <v>11.5802075918222</v>
          </cell>
          <cell r="NY95">
            <v>11.3267705477063</v>
          </cell>
          <cell r="NZ95">
            <v>2.9517762141753101</v>
          </cell>
          <cell r="OA95">
            <v>-2.6281554223547801</v>
          </cell>
          <cell r="OB95">
            <v>0</v>
          </cell>
          <cell r="OC95">
            <v>0</v>
          </cell>
          <cell r="OD95">
            <v>0.40330073420280499</v>
          </cell>
          <cell r="OE95">
            <v>-2.4711892661638002</v>
          </cell>
          <cell r="OF95">
            <v>-2.8517715995980901</v>
          </cell>
          <cell r="OG95">
            <v>-2.9272536301988699</v>
          </cell>
          <cell r="OH95">
            <v>1.4018670652896399</v>
          </cell>
          <cell r="OI95">
            <v>3.3649007819001899</v>
          </cell>
          <cell r="OJ95">
            <v>9.1857751202691205</v>
          </cell>
          <cell r="OK95">
            <v>-55.669805731055199</v>
          </cell>
          <cell r="OL95">
            <v>-12.021407976243401</v>
          </cell>
          <cell r="OM95">
            <v>-12.4875908590872</v>
          </cell>
          <cell r="ON95">
            <v>-3.8248154511064301</v>
          </cell>
          <cell r="OO95">
            <v>-5.9754997283786899</v>
          </cell>
          <cell r="OP95">
            <v>0</v>
          </cell>
          <cell r="OQ95">
            <v>0</v>
          </cell>
          <cell r="OR95">
            <v>-0.58693463667846901</v>
          </cell>
          <cell r="OS95">
            <v>19.8577699238053</v>
          </cell>
          <cell r="OT95">
            <v>20.4447045604837</v>
          </cell>
          <cell r="OU95">
            <v>-3.6415178468313298</v>
          </cell>
          <cell r="OV95">
            <v>-4.4915718203930304</v>
          </cell>
          <cell r="OW95">
            <v>-0.150420359597914</v>
          </cell>
          <cell r="OX95">
            <v>-12.021407976243401</v>
          </cell>
          <cell r="OY95">
            <v>-19.542723949061099</v>
          </cell>
          <cell r="OZ95">
            <v>-3.2254608053990501</v>
          </cell>
          <cell r="PA95">
            <v>-4.7341694789558701</v>
          </cell>
          <cell r="PB95">
            <v>-0.34665777011944399</v>
          </cell>
          <cell r="PC95">
            <v>-3.8756359070912398</v>
          </cell>
          <cell r="PD95">
            <v>-5.3100045836097998</v>
          </cell>
          <cell r="PE95">
            <v>-3.8248154511064301</v>
          </cell>
          <cell r="PF95">
            <v>0</v>
          </cell>
          <cell r="PG95">
            <v>0</v>
          </cell>
          <cell r="PH95">
            <v>0</v>
          </cell>
          <cell r="PI95">
            <v>0</v>
          </cell>
          <cell r="PJ95">
            <v>-5.9754997283786899</v>
          </cell>
          <cell r="PK95">
            <v>0</v>
          </cell>
          <cell r="PL95">
            <v>0</v>
          </cell>
          <cell r="PM95">
            <v>0</v>
          </cell>
          <cell r="PN95">
            <v>-2.7878887994847501</v>
          </cell>
          <cell r="PO95">
            <v>-2.7343545500219602</v>
          </cell>
          <cell r="PP95">
            <v>-2.71346717953287</v>
          </cell>
          <cell r="PQ95">
            <v>0.63632983763531203</v>
          </cell>
          <cell r="PR95">
            <v>-9827.5302932187096</v>
          </cell>
          <cell r="PS95">
            <v>249080.74310906301</v>
          </cell>
          <cell r="PT95">
            <v>83398.793982203599</v>
          </cell>
          <cell r="PU95">
            <v>83369.101660122906</v>
          </cell>
          <cell r="PV95">
            <v>43737.407587799797</v>
          </cell>
          <cell r="PW95">
            <v>20399.332556997299</v>
          </cell>
          <cell r="PX95">
            <v>19232.361515325701</v>
          </cell>
          <cell r="PY95">
            <v>464.48334816449699</v>
          </cell>
          <cell r="PZ95">
            <v>121774.207355604</v>
          </cell>
          <cell r="QA95">
            <v>37084</v>
          </cell>
          <cell r="QB95">
            <v>119995.460917216</v>
          </cell>
          <cell r="QC95">
            <v>0</v>
          </cell>
          <cell r="QD95">
            <v>37356.585916000004</v>
          </cell>
          <cell r="QE95">
            <v>418091.86853794201</v>
          </cell>
          <cell r="QF95">
            <v>-291</v>
          </cell>
          <cell r="QG95">
            <v>-8339.7838548302607</v>
          </cell>
          <cell r="QH95">
            <v>1778.7464383884501</v>
          </cell>
          <cell r="QI95">
            <v>5.3447003852775001</v>
          </cell>
          <cell r="QJ95">
            <v>5.3447003852775001</v>
          </cell>
          <cell r="QK95">
            <v>0</v>
          </cell>
          <cell r="QL95">
            <v>0</v>
          </cell>
          <cell r="QM95">
            <v>0</v>
          </cell>
          <cell r="QN95">
            <v>0</v>
          </cell>
          <cell r="QO95">
            <v>0</v>
          </cell>
          <cell r="QP95">
            <v>4.5287921674168397</v>
          </cell>
          <cell r="QQ95">
            <v>-1.8462486952830699</v>
          </cell>
          <cell r="QR95">
            <v>-5.1824128762542596</v>
          </cell>
          <cell r="QS95">
            <v>-4.09848537628634</v>
          </cell>
          <cell r="QT95">
            <v>0.25380115513826701</v>
          </cell>
          <cell r="QU95">
            <v>0.87974987820065298</v>
          </cell>
          <cell r="QV95">
            <v>0</v>
          </cell>
          <cell r="QW95">
            <v>103.255848695735</v>
          </cell>
          <cell r="QX95">
            <v>79.346264666666301</v>
          </cell>
          <cell r="QY95">
            <v>15.0416666666667</v>
          </cell>
          <cell r="QZ95">
            <v>6.0066666666666704</v>
          </cell>
          <cell r="RA95">
            <v>7.62</v>
          </cell>
          <cell r="RB95">
            <v>3.7438077621204</v>
          </cell>
          <cell r="RC95">
            <v>2.5615236025494799</v>
          </cell>
          <cell r="RD95">
            <v>0.38699057365922901</v>
          </cell>
          <cell r="RE95">
            <v>3.35204721328752E-2</v>
          </cell>
          <cell r="RF95">
            <v>-1.63561733154887</v>
          </cell>
          <cell r="RG95">
            <v>1.1105924534570799</v>
          </cell>
          <cell r="RH95">
            <v>-1.1819640627747099</v>
          </cell>
          <cell r="RI95">
            <v>-1.98997887431105</v>
          </cell>
          <cell r="RJ95">
            <v>-0.34155028309971203</v>
          </cell>
          <cell r="RK95">
            <v>-1.24191420103781E-2</v>
          </cell>
          <cell r="RL95">
            <v>5.92157473418888</v>
          </cell>
          <cell r="RM95">
            <v>6.7440403469192196</v>
          </cell>
          <cell r="RN95">
            <v>6.39266883155309</v>
          </cell>
          <cell r="RO95">
            <v>-2.1911217484303198</v>
          </cell>
          <cell r="RP95">
            <v>62606.811295208499</v>
          </cell>
          <cell r="RQ95">
            <v>57.154797364783903</v>
          </cell>
          <cell r="RR95">
            <v>81.113344542787701</v>
          </cell>
          <cell r="RS95">
            <v>78.0786687551239</v>
          </cell>
          <cell r="RT95">
            <v>9.6081316943492592</v>
          </cell>
          <cell r="RU95">
            <v>-13.0356221992872</v>
          </cell>
          <cell r="RV95">
            <v>0</v>
          </cell>
          <cell r="RW95">
            <v>0</v>
          </cell>
          <cell r="RX95">
            <v>-0.55047612743879304</v>
          </cell>
          <cell r="RY95">
            <v>0.31655284152005703</v>
          </cell>
          <cell r="RZ95">
            <v>7.9767177852274607E-2</v>
          </cell>
          <cell r="SA95">
            <v>-7.0037203159358503</v>
          </cell>
          <cell r="SB95">
            <v>1.38195970028021</v>
          </cell>
          <cell r="SC95">
            <v>4.1163056666834601</v>
          </cell>
          <cell r="SD95">
            <v>8.6441651046593897</v>
          </cell>
          <cell r="SE95">
            <v>-40.6916452969148</v>
          </cell>
          <cell r="SF95">
            <v>-7.5801227807188898</v>
          </cell>
          <cell r="SG95">
            <v>-5.4823903349624103</v>
          </cell>
          <cell r="SH95">
            <v>0</v>
          </cell>
          <cell r="SI95">
            <v>0</v>
          </cell>
          <cell r="SJ95">
            <v>-3.1769196117536702</v>
          </cell>
          <cell r="SK95">
            <v>-6.6835062514949897</v>
          </cell>
          <cell r="SL95">
            <v>0</v>
          </cell>
          <cell r="SM95">
            <v>0</v>
          </cell>
          <cell r="SN95">
            <v>-1.9722116774213101</v>
          </cell>
          <cell r="SO95">
            <v>-45.145341061057003</v>
          </cell>
          <cell r="SP95">
            <v>18.0567494453928</v>
          </cell>
          <cell r="SQ95">
            <v>20.028961122814099</v>
          </cell>
          <cell r="SR95">
            <v>-5.6862846819390098</v>
          </cell>
          <cell r="SS95">
            <v>37.722244452252902</v>
          </cell>
          <cell r="ST95">
            <v>75.825509832258305</v>
          </cell>
          <cell r="SU95">
            <v>-1.1068816375653401</v>
          </cell>
          <cell r="SV95">
            <v>-0.49342411446611201</v>
          </cell>
          <cell r="SW95">
            <v>-7.5801227807188898</v>
          </cell>
          <cell r="SX95">
            <v>-11.536947238079099</v>
          </cell>
          <cell r="SY95">
            <v>-3.27094109200989</v>
          </cell>
          <cell r="SZ95">
            <v>-2.6290001977430801</v>
          </cell>
          <cell r="TA95">
            <v>-5.3131840313838198E-2</v>
          </cell>
          <cell r="TB95">
            <v>-3.3786881422203998</v>
          </cell>
          <cell r="TC95">
            <v>-2.3712726052307498</v>
          </cell>
          <cell r="TD95">
            <v>-3.1769196117536702</v>
          </cell>
          <cell r="TE95">
            <v>0</v>
          </cell>
          <cell r="TF95">
            <v>0</v>
          </cell>
          <cell r="TG95">
            <v>-6.6835062514949897</v>
          </cell>
          <cell r="TH95">
            <v>0</v>
          </cell>
          <cell r="TI95">
            <v>0</v>
          </cell>
          <cell r="TJ95">
            <v>0</v>
          </cell>
          <cell r="TK95">
            <v>-1.9715811590222401</v>
          </cell>
          <cell r="TL95">
            <v>-1.77252230872685</v>
          </cell>
          <cell r="TM95">
            <v>-1.32774915116521</v>
          </cell>
          <cell r="TN95">
            <v>4.1216242804038998</v>
          </cell>
          <cell r="TO95">
            <v>3.6818370957176998</v>
          </cell>
          <cell r="TP95">
            <v>-6.8417512746839</v>
          </cell>
          <cell r="TQ95">
            <v>-1.0448848898671601</v>
          </cell>
          <cell r="TR95">
            <v>-5.0399588172488903</v>
          </cell>
          <cell r="TS95">
            <v>1.2241862409181301</v>
          </cell>
          <cell r="TT95">
            <v>-0.34998836084033602</v>
          </cell>
          <cell r="TU95">
            <v>0.23114451005856701</v>
          </cell>
          <cell r="TV95">
            <v>3.77463710626296</v>
          </cell>
          <cell r="TW95">
            <v>367013.36574595101</v>
          </cell>
          <cell r="TX95">
            <v>20837.031119035299</v>
          </cell>
          <cell r="TY95">
            <v>173427.83055747399</v>
          </cell>
          <cell r="TZ95">
            <v>53385.7853852349</v>
          </cell>
          <cell r="UA95">
            <v>60342.4745657721</v>
          </cell>
          <cell r="UB95">
            <v>8456.7448971752401</v>
          </cell>
          <cell r="UC95">
            <v>183604.746966851</v>
          </cell>
          <cell r="UD95">
            <v>0.21572531461695099</v>
          </cell>
          <cell r="UE95">
            <v>0.51707726732750403</v>
          </cell>
          <cell r="UF95">
            <v>0.51707726732750403</v>
          </cell>
          <cell r="UG95">
            <v>0.32464784485049097</v>
          </cell>
          <cell r="UH95">
            <v>14984.353526082101</v>
          </cell>
          <cell r="UI95">
            <v>111948.54746487799</v>
          </cell>
          <cell r="UJ95">
            <v>164833.222947086</v>
          </cell>
          <cell r="UK95">
            <v>6956.6891805371197</v>
          </cell>
          <cell r="UL95">
            <v>30699.092115521002</v>
          </cell>
          <cell r="UM95">
            <v>174757.66940251799</v>
          </cell>
          <cell r="UN95">
            <v>8.8198954536974593E-3</v>
          </cell>
          <cell r="UO95">
            <v>1.7329370549993801E-2</v>
          </cell>
          <cell r="UP95">
            <v>1.16446477278325</v>
          </cell>
          <cell r="UQ95">
            <v>0</v>
          </cell>
          <cell r="UR95">
            <v>6.8580469505892902E-2</v>
          </cell>
          <cell r="US95">
            <v>0.123805768166147</v>
          </cell>
          <cell r="UT95">
            <v>4.7742770297196603E-3</v>
          </cell>
          <cell r="UU95">
            <v>0.39834999999999998</v>
          </cell>
          <cell r="UV95">
            <v>7.1951324919674695E-2</v>
          </cell>
          <cell r="UW95">
            <v>5.3731641275841097E-2</v>
          </cell>
          <cell r="UX95">
            <v>0.173240696295547</v>
          </cell>
          <cell r="UY95">
            <v>4.7735703537271398E-2</v>
          </cell>
          <cell r="UZ95">
            <v>18.950931075507199</v>
          </cell>
          <cell r="VA95">
            <v>8.8657329918956407</v>
          </cell>
          <cell r="VB95">
            <v>-2.6285130670356098</v>
          </cell>
          <cell r="VC95">
            <v>-2.7716181765259501E-2</v>
          </cell>
          <cell r="VD95">
            <v>-2.4781619307901499</v>
          </cell>
          <cell r="VE95">
            <v>-0.33135850850236598</v>
          </cell>
          <cell r="VF95">
            <v>0.56359501166889903</v>
          </cell>
          <cell r="VG95">
            <v>0.56359501166889903</v>
          </cell>
          <cell r="VH95">
            <v>-0.65911460682158696</v>
          </cell>
          <cell r="VI95">
            <v>-9.7722107875132802E-2</v>
          </cell>
          <cell r="VJ95">
            <v>-1.64650906121528</v>
          </cell>
          <cell r="VK95">
            <v>-7.3903630857267796E-2</v>
          </cell>
          <cell r="VL95">
            <v>1.17445723556694</v>
          </cell>
          <cell r="VM95">
            <v>1.17445723556694</v>
          </cell>
          <cell r="VN95">
            <v>3.6894515287899603E-2</v>
          </cell>
          <cell r="VO95">
            <v>-1.8680282390798001E-2</v>
          </cell>
          <cell r="VP95">
            <v>-0.81700150673366101</v>
          </cell>
          <cell r="VQ95">
            <v>1.1549350957579001</v>
          </cell>
          <cell r="VR95">
            <v>-0.86798160953577297</v>
          </cell>
          <cell r="VS95">
            <v>0.71024119109230899</v>
          </cell>
          <cell r="VT95">
            <v>135626.14468666099</v>
          </cell>
          <cell r="VU95">
            <v>1.0049946551409401</v>
          </cell>
          <cell r="VV95">
            <v>162577.29220112201</v>
          </cell>
          <cell r="VW95">
            <v>6.7629193362694795E-2</v>
          </cell>
          <cell r="VX95">
            <v>3.8503038002399598E-2</v>
          </cell>
          <cell r="VY95">
            <v>0.118603876338385</v>
          </cell>
        </row>
        <row r="96">
          <cell r="B96" t="str">
            <v>1992Q4</v>
          </cell>
          <cell r="C96">
            <v>7.8684880267229099E-2</v>
          </cell>
          <cell r="D96">
            <v>0.3</v>
          </cell>
          <cell r="E96">
            <v>0</v>
          </cell>
          <cell r="F96">
            <v>0</v>
          </cell>
          <cell r="G96">
            <v>0</v>
          </cell>
          <cell r="H96">
            <v>1</v>
          </cell>
          <cell r="I96">
            <v>41.269747490656599</v>
          </cell>
          <cell r="J96">
            <v>41.054466085084499</v>
          </cell>
          <cell r="K96">
            <v>41.101103827748503</v>
          </cell>
          <cell r="L96">
            <v>-6264.4072975161698</v>
          </cell>
          <cell r="M96">
            <v>5685.4849299999996</v>
          </cell>
          <cell r="N96">
            <v>-68.146479000000895</v>
          </cell>
          <cell r="O96">
            <v>-4375.5984200806997</v>
          </cell>
          <cell r="P96">
            <v>0.60327589874494802</v>
          </cell>
          <cell r="Q96">
            <v>-1763.8088774354701</v>
          </cell>
          <cell r="R96">
            <v>-2790.5634365963501</v>
          </cell>
          <cell r="S96">
            <v>-17020.9042619918</v>
          </cell>
          <cell r="T96">
            <v>-10542</v>
          </cell>
          <cell r="U96">
            <v>-4.5064364732830403E-2</v>
          </cell>
          <cell r="V96">
            <v>-125</v>
          </cell>
          <cell r="W96">
            <v>94873.524136863707</v>
          </cell>
          <cell r="X96">
            <v>375249.02852264402</v>
          </cell>
          <cell r="Y96">
            <v>5398.9210306572004</v>
          </cell>
          <cell r="Z96">
            <v>3953.6870993131902</v>
          </cell>
          <cell r="AA96">
            <v>65073.7194374557</v>
          </cell>
          <cell r="AB96">
            <v>246811.15360808</v>
          </cell>
          <cell r="AC96">
            <v>0.66421974495109004</v>
          </cell>
          <cell r="AD96">
            <v>0.66421974495109004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1.4080365141489099E-2</v>
          </cell>
          <cell r="AV96">
            <v>168927.136796509</v>
          </cell>
          <cell r="AW96">
            <v>162674.97540728201</v>
          </cell>
          <cell r="AX96">
            <v>663681.656482641</v>
          </cell>
          <cell r="AY96">
            <v>52888.896008527001</v>
          </cell>
          <cell r="AZ96">
            <v>674082.15048144502</v>
          </cell>
          <cell r="BA96">
            <v>106738.21028786201</v>
          </cell>
          <cell r="BB96">
            <v>106276.107632959</v>
          </cell>
          <cell r="BC96">
            <v>416515.59264637</v>
          </cell>
          <cell r="BD96">
            <v>417748.59264637</v>
          </cell>
          <cell r="BE96">
            <v>1.0977132753167401E-2</v>
          </cell>
          <cell r="BF96">
            <v>1.7390918881186899E-2</v>
          </cell>
          <cell r="BG96">
            <v>6.9384990971111697E-3</v>
          </cell>
          <cell r="BH96">
            <v>6.0542065812277199E-3</v>
          </cell>
          <cell r="BI96">
            <v>245743.25220792901</v>
          </cell>
          <cell r="BJ96">
            <v>1984.8353214656099</v>
          </cell>
          <cell r="BK96">
            <v>0</v>
          </cell>
          <cell r="BL96">
            <v>0.963407498778586</v>
          </cell>
          <cell r="BM96">
            <v>133627.44369700601</v>
          </cell>
          <cell r="BN96">
            <v>5514770.8591973698</v>
          </cell>
          <cell r="BO96">
            <v>5643770.4298091503</v>
          </cell>
          <cell r="BP96">
            <v>137314.327456064</v>
          </cell>
          <cell r="BQ96">
            <v>9.08303150968858E-2</v>
          </cell>
          <cell r="BR96">
            <v>1.0171799949982301</v>
          </cell>
          <cell r="BS96">
            <v>0.95027538624777297</v>
          </cell>
          <cell r="BT96">
            <v>43305.751112356404</v>
          </cell>
          <cell r="BU96">
            <v>0</v>
          </cell>
          <cell r="BV96">
            <v>7685.3912996701902</v>
          </cell>
          <cell r="BW96">
            <v>0</v>
          </cell>
          <cell r="BX96">
            <v>6703.6840000000002</v>
          </cell>
          <cell r="BY96">
            <v>3746.0883815205202</v>
          </cell>
          <cell r="BZ96">
            <v>16872.0039220197</v>
          </cell>
          <cell r="CA96">
            <v>3086.32</v>
          </cell>
          <cell r="CB96">
            <v>15196.743</v>
          </cell>
          <cell r="CC96">
            <v>177646.671213047</v>
          </cell>
          <cell r="CD96">
            <v>39343.741300059701</v>
          </cell>
          <cell r="CE96">
            <v>145040.03317651601</v>
          </cell>
          <cell r="CF96">
            <v>29034.486710000001</v>
          </cell>
          <cell r="CG96">
            <v>131213</v>
          </cell>
          <cell r="CH96">
            <v>27987.136866219498</v>
          </cell>
          <cell r="CI96">
            <v>104429.12813925301</v>
          </cell>
          <cell r="CJ96">
            <v>23583.544000000002</v>
          </cell>
          <cell r="CK96">
            <v>93647.72</v>
          </cell>
          <cell r="CL96">
            <v>30082.5248407543</v>
          </cell>
          <cell r="CM96">
            <v>125721.058284948</v>
          </cell>
          <cell r="CN96">
            <v>4642.6585316992596</v>
          </cell>
          <cell r="CO96">
            <v>15445.9209852979</v>
          </cell>
          <cell r="CP96">
            <v>3791.2473748860002</v>
          </cell>
          <cell r="CQ96">
            <v>15664.852999999999</v>
          </cell>
          <cell r="CR96">
            <v>13237.202786217</v>
          </cell>
          <cell r="CS96">
            <v>52948.811144868101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9271</v>
          </cell>
          <cell r="CY96">
            <v>37084</v>
          </cell>
          <cell r="CZ96">
            <v>13265.3562298244</v>
          </cell>
          <cell r="DA96">
            <v>53061.424919297599</v>
          </cell>
          <cell r="DB96">
            <v>10477.033028661601</v>
          </cell>
          <cell r="DC96">
            <v>41908.132114646498</v>
          </cell>
          <cell r="DD96">
            <v>0</v>
          </cell>
          <cell r="DE96">
            <v>0</v>
          </cell>
          <cell r="DF96">
            <v>0</v>
          </cell>
          <cell r="DG96">
            <v>1</v>
          </cell>
          <cell r="DH96">
            <v>1</v>
          </cell>
          <cell r="DI96">
            <v>1</v>
          </cell>
          <cell r="DJ96">
            <v>1</v>
          </cell>
          <cell r="DK96">
            <v>263850</v>
          </cell>
          <cell r="DL96">
            <v>42531.253779115199</v>
          </cell>
          <cell r="DM96">
            <v>-3.1863095065831001E-2</v>
          </cell>
          <cell r="DN96">
            <v>-5.8520217852647001E-2</v>
          </cell>
          <cell r="DO96">
            <v>165859.59346897199</v>
          </cell>
          <cell r="DP96">
            <v>163467.48144345099</v>
          </cell>
          <cell r="DQ96">
            <v>659504.12781757105</v>
          </cell>
          <cell r="DR96">
            <v>102362.611867781</v>
          </cell>
          <cell r="DS96">
            <v>412612.54115943599</v>
          </cell>
          <cell r="DT96">
            <v>180637.72383923401</v>
          </cell>
          <cell r="DU96">
            <v>168847.48490665801</v>
          </cell>
          <cell r="DV96">
            <v>164033.108352904</v>
          </cell>
          <cell r="DW96">
            <v>113965.391471269</v>
          </cell>
          <cell r="DX96">
            <v>21833.471652300199</v>
          </cell>
          <cell r="DY96">
            <v>81444.841855782302</v>
          </cell>
          <cell r="DZ96">
            <v>162238.72836370699</v>
          </cell>
          <cell r="EA96">
            <v>655857.98527499498</v>
          </cell>
          <cell r="EB96">
            <v>160554.22118010899</v>
          </cell>
          <cell r="EC96">
            <v>641892.72860137199</v>
          </cell>
          <cell r="ED96">
            <v>-3.0499999999999999E-2</v>
          </cell>
          <cell r="EE96">
            <v>534636.14486002503</v>
          </cell>
          <cell r="EF96">
            <v>28308.199138679502</v>
          </cell>
          <cell r="EG96">
            <v>132851.68915401399</v>
          </cell>
          <cell r="EH96">
            <v>0</v>
          </cell>
          <cell r="EI96">
            <v>1159.01070528787</v>
          </cell>
          <cell r="EJ96">
            <v>11390.377307357199</v>
          </cell>
          <cell r="EK96">
            <v>12549.3880126451</v>
          </cell>
          <cell r="EL96">
            <v>9207.1099093615503</v>
          </cell>
          <cell r="EM96">
            <v>7556.5614975455101</v>
          </cell>
          <cell r="EN96">
            <v>4798.7465668205496</v>
          </cell>
          <cell r="EO96">
            <v>2222.2638416671798</v>
          </cell>
          <cell r="EP96">
            <v>9289.2275069072803</v>
          </cell>
          <cell r="EQ96">
            <v>3.0499999999999999E-2</v>
          </cell>
          <cell r="ER96">
            <v>5363.0600670208996</v>
          </cell>
          <cell r="ES96">
            <v>47.936619833281803</v>
          </cell>
          <cell r="ET96">
            <v>267.53810223475</v>
          </cell>
          <cell r="EU96">
            <v>462.10265490296302</v>
          </cell>
          <cell r="EV96">
            <v>1233</v>
          </cell>
          <cell r="EW96">
            <v>51189.333034314099</v>
          </cell>
          <cell r="EX96">
            <v>0</v>
          </cell>
          <cell r="EY96">
            <v>3349.8166457111902</v>
          </cell>
          <cell r="EZ96">
            <v>0</v>
          </cell>
          <cell r="FA96">
            <v>3140.7572352934499</v>
          </cell>
          <cell r="FB96">
            <v>1152.3622205501099</v>
          </cell>
          <cell r="FC96">
            <v>6078.0852529346403</v>
          </cell>
          <cell r="FD96">
            <v>1086.1485822941299</v>
          </cell>
          <cell r="FE96">
            <v>6058.75663383754</v>
          </cell>
          <cell r="FF96">
            <v>197491.30318331899</v>
          </cell>
          <cell r="FG96">
            <v>34803.7292792113</v>
          </cell>
          <cell r="FH96">
            <v>141660.35219012</v>
          </cell>
          <cell r="FI96">
            <v>23349.001779999999</v>
          </cell>
          <cell r="FJ96">
            <v>130959</v>
          </cell>
          <cell r="FK96">
            <v>34458.123260834996</v>
          </cell>
          <cell r="FL96">
            <v>130857.10977188199</v>
          </cell>
          <cell r="FM96">
            <v>33194.206554870201</v>
          </cell>
          <cell r="FN96">
            <v>132610.10991488199</v>
          </cell>
          <cell r="FO96">
            <v>26857.2711749259</v>
          </cell>
          <cell r="FP96">
            <v>121759.486130869</v>
          </cell>
          <cell r="FQ96">
            <v>13370.9915315403</v>
          </cell>
          <cell r="FR96">
            <v>58555.673381503999</v>
          </cell>
          <cell r="FS96">
            <v>9339.1464790000009</v>
          </cell>
          <cell r="FT96">
            <v>56987.481</v>
          </cell>
          <cell r="FU96">
            <v>19368.916543202999</v>
          </cell>
          <cell r="FV96">
            <v>88259.597182507699</v>
          </cell>
          <cell r="FW96">
            <v>1.4179960379522299E-2</v>
          </cell>
          <cell r="FX96">
            <v>5.1707726732750396E-3</v>
          </cell>
          <cell r="FY96">
            <v>4.6478000413137099E-3</v>
          </cell>
          <cell r="FZ96">
            <v>0</v>
          </cell>
          <cell r="GA96">
            <v>1.4179960379522299E-2</v>
          </cell>
          <cell r="GB96">
            <v>4.6478000413137099E-3</v>
          </cell>
          <cell r="GC96">
            <v>50071</v>
          </cell>
          <cell r="GD96">
            <v>2.5000000000000001E-2</v>
          </cell>
          <cell r="GE96">
            <v>2217555.61491937</v>
          </cell>
          <cell r="GF96">
            <v>818571.93597557</v>
          </cell>
          <cell r="GG96">
            <v>1044731.38686131</v>
          </cell>
          <cell r="GH96">
            <v>75895.057072994794</v>
          </cell>
          <cell r="GI96">
            <v>152406.66666666701</v>
          </cell>
          <cell r="GJ96">
            <v>3.8332408812010998E-2</v>
          </cell>
          <cell r="GK96">
            <v>-213779</v>
          </cell>
          <cell r="GL96">
            <v>-131777.86073665999</v>
          </cell>
          <cell r="GM96">
            <v>0.80004296492024995</v>
          </cell>
          <cell r="GN96">
            <v>0.81289296492024998</v>
          </cell>
          <cell r="GO96">
            <v>0.68589967569435795</v>
          </cell>
          <cell r="GP96">
            <v>0.84305012310441396</v>
          </cell>
          <cell r="GQ96">
            <v>0.51335123496927004</v>
          </cell>
          <cell r="GR96">
            <v>0.62619556479306404</v>
          </cell>
          <cell r="GS96">
            <v>0.37353655314607798</v>
          </cell>
          <cell r="GT96">
            <v>0.68421577961622804</v>
          </cell>
          <cell r="GU96">
            <v>0.63504367275767604</v>
          </cell>
          <cell r="GV96">
            <v>0.57734187940095505</v>
          </cell>
          <cell r="GW96">
            <v>0.67315046354943697</v>
          </cell>
          <cell r="GX96">
            <v>0.84697976395073704</v>
          </cell>
          <cell r="GY96">
            <v>0.80909513925361198</v>
          </cell>
          <cell r="GZ96">
            <v>0.80468464658246197</v>
          </cell>
          <cell r="HA96">
            <v>0.35529871144084302</v>
          </cell>
          <cell r="HB96">
            <v>175653.783538755</v>
          </cell>
          <cell r="HC96">
            <v>0.02</v>
          </cell>
          <cell r="HD96">
            <v>5.0000000000000001E-3</v>
          </cell>
          <cell r="HE96">
            <v>2.9641754048733399E-2</v>
          </cell>
          <cell r="HF96">
            <v>2.8445549444327801E-2</v>
          </cell>
          <cell r="HG96">
            <v>2080.5309683420601</v>
          </cell>
          <cell r="HH96">
            <v>0.694654268037181</v>
          </cell>
          <cell r="HI96">
            <v>0.74034771459854298</v>
          </cell>
          <cell r="HJ96">
            <v>0.79034977476057899</v>
          </cell>
          <cell r="HK96">
            <v>0.81661129049229597</v>
          </cell>
          <cell r="HL96">
            <v>0.79148391075270397</v>
          </cell>
          <cell r="HM96">
            <v>-0.25</v>
          </cell>
          <cell r="HN96">
            <v>-0.25</v>
          </cell>
          <cell r="HO96">
            <v>-0.25</v>
          </cell>
          <cell r="HP96">
            <v>0.75</v>
          </cell>
          <cell r="HQ96">
            <v>6.6355007437053403E-3</v>
          </cell>
          <cell r="HR96">
            <v>3.5435466086500798E-2</v>
          </cell>
          <cell r="HS96">
            <v>8.35342407661787E-3</v>
          </cell>
          <cell r="HT96">
            <v>1.6983943091616199E-2</v>
          </cell>
          <cell r="HU96">
            <v>1.16228477770032</v>
          </cell>
          <cell r="HV96">
            <v>1.0047986131233699</v>
          </cell>
          <cell r="HW96">
            <v>1.0005074013611801</v>
          </cell>
          <cell r="HX96">
            <v>0.88852041363147205</v>
          </cell>
          <cell r="HY96">
            <v>0.78142522604703402</v>
          </cell>
          <cell r="HZ96">
            <v>1.0749844000761799</v>
          </cell>
          <cell r="IA96">
            <v>22.315740788983</v>
          </cell>
          <cell r="IB96">
            <v>0.82229879336213296</v>
          </cell>
          <cell r="IC96">
            <v>0</v>
          </cell>
          <cell r="ID96">
            <v>81640.477261577704</v>
          </cell>
          <cell r="IE96">
            <v>7.2511352235401005E-2</v>
          </cell>
          <cell r="IF96">
            <v>1.0053704535100501</v>
          </cell>
          <cell r="IG96">
            <v>0.122172817146147</v>
          </cell>
          <cell r="IH96">
            <v>1.4999999999999999E-2</v>
          </cell>
          <cell r="II96">
            <v>4.9104014344021202E-3</v>
          </cell>
          <cell r="IJ96">
            <v>0.39850000000000002</v>
          </cell>
          <cell r="IK96">
            <v>6.0066666666666699E-2</v>
          </cell>
          <cell r="IL96">
            <v>7.7833333333333296E-2</v>
          </cell>
          <cell r="IM96">
            <v>4.4999999999999998E-2</v>
          </cell>
          <cell r="IN96">
            <v>0.103333333333333</v>
          </cell>
          <cell r="IO96">
            <v>6.1680182809281302E-2</v>
          </cell>
          <cell r="IP96">
            <v>4.7237546885148703E-2</v>
          </cell>
          <cell r="IQ96">
            <v>27.4036471033195</v>
          </cell>
          <cell r="IR96">
            <v>0.172658422273231</v>
          </cell>
          <cell r="IS96">
            <v>4.7294223396986003E-2</v>
          </cell>
          <cell r="IT96">
            <v>0</v>
          </cell>
          <cell r="IU96">
            <v>0</v>
          </cell>
          <cell r="IV96">
            <v>0</v>
          </cell>
          <cell r="IW96">
            <v>0</v>
          </cell>
          <cell r="IX96">
            <v>0</v>
          </cell>
          <cell r="IY96">
            <v>0</v>
          </cell>
          <cell r="IZ96">
            <v>0</v>
          </cell>
          <cell r="JA96">
            <v>0</v>
          </cell>
          <cell r="JB96">
            <v>0</v>
          </cell>
          <cell r="JC96">
            <v>0</v>
          </cell>
          <cell r="JD96">
            <v>0</v>
          </cell>
          <cell r="JE96">
            <v>0</v>
          </cell>
          <cell r="JF96">
            <v>0</v>
          </cell>
          <cell r="JG96">
            <v>0</v>
          </cell>
          <cell r="JH96">
            <v>0</v>
          </cell>
          <cell r="JI96">
            <v>0</v>
          </cell>
          <cell r="JJ96">
            <v>0</v>
          </cell>
          <cell r="JK96">
            <v>0</v>
          </cell>
          <cell r="JL96">
            <v>0</v>
          </cell>
          <cell r="JM96">
            <v>0</v>
          </cell>
          <cell r="JN96">
            <v>0</v>
          </cell>
          <cell r="JO96">
            <v>0</v>
          </cell>
          <cell r="JP96">
            <v>0</v>
          </cell>
          <cell r="JQ96">
            <v>0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W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C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I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O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U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1</v>
          </cell>
          <cell r="LA96">
            <v>0.62697418571442398</v>
          </cell>
          <cell r="LB96">
            <v>0</v>
          </cell>
          <cell r="LC96">
            <v>4835.3586773906</v>
          </cell>
          <cell r="LD96">
            <v>91</v>
          </cell>
          <cell r="LE96">
            <v>34861.006260533097</v>
          </cell>
          <cell r="LF96">
            <v>5128.2857296189404</v>
          </cell>
          <cell r="LG96">
            <v>908.69096089108496</v>
          </cell>
          <cell r="LH96">
            <v>1738.5207746715901</v>
          </cell>
          <cell r="LI96">
            <v>19459.130632849501</v>
          </cell>
          <cell r="LJ96">
            <v>5.0000000000000001E-3</v>
          </cell>
          <cell r="LK96">
            <v>0</v>
          </cell>
          <cell r="LL96">
            <v>0</v>
          </cell>
          <cell r="LM96">
            <v>4209.8459923453802</v>
          </cell>
          <cell r="LN96">
            <v>10273.5898980647</v>
          </cell>
          <cell r="LO96">
            <v>502.64151614470097</v>
          </cell>
          <cell r="LP96">
            <v>9770.9483819199704</v>
          </cell>
          <cell r="LQ96">
            <v>4.1260000000000003E-3</v>
          </cell>
          <cell r="LR96">
            <v>0.45371999410178598</v>
          </cell>
          <cell r="LS96">
            <v>0</v>
          </cell>
          <cell r="LT96">
            <v>4013.7589109821502</v>
          </cell>
          <cell r="LU96">
            <v>11235.525729522</v>
          </cell>
          <cell r="LV96">
            <v>2481.0739940562598</v>
          </cell>
          <cell r="LW96">
            <v>17.467492889345099</v>
          </cell>
          <cell r="LX96">
            <v>18.202043489696599</v>
          </cell>
          <cell r="LY96">
            <v>6903.13008479975</v>
          </cell>
          <cell r="LZ96">
            <v>9.6577450693325295E-2</v>
          </cell>
          <cell r="MA96">
            <v>666.686705394358</v>
          </cell>
          <cell r="MB96">
            <v>4.9121909197623298E-2</v>
          </cell>
          <cell r="MC96">
            <v>3.7338577666742298E-2</v>
          </cell>
          <cell r="MD96">
            <v>0.44547355175589198</v>
          </cell>
          <cell r="ME96">
            <v>0.77595109271002005</v>
          </cell>
          <cell r="MF96">
            <v>402858.28412336501</v>
          </cell>
          <cell r="MG96">
            <v>0.43234040731873902</v>
          </cell>
          <cell r="MH96">
            <v>0.72366614836746701</v>
          </cell>
          <cell r="MI96">
            <v>2.7954404967004898E-2</v>
          </cell>
          <cell r="MJ96">
            <v>0.87685752443243503</v>
          </cell>
          <cell r="MK96">
            <v>8.0118997005575995E-2</v>
          </cell>
          <cell r="ML96">
            <v>0.81247357456749902</v>
          </cell>
          <cell r="MM96">
            <v>-1608.4879365514701</v>
          </cell>
          <cell r="MN96">
            <v>52460.402473050803</v>
          </cell>
          <cell r="MO96">
            <v>3803.97472213429</v>
          </cell>
          <cell r="MP96">
            <v>2121.8468292747598</v>
          </cell>
          <cell r="MQ96">
            <v>60721.4969946852</v>
          </cell>
          <cell r="MR96">
            <v>1.41799603795225</v>
          </cell>
          <cell r="MS96">
            <v>1.41799603795225</v>
          </cell>
          <cell r="MT96">
            <v>0</v>
          </cell>
          <cell r="MU96">
            <v>0</v>
          </cell>
          <cell r="MV96">
            <v>0</v>
          </cell>
          <cell r="MW96">
            <v>0</v>
          </cell>
          <cell r="MX96">
            <v>0</v>
          </cell>
          <cell r="MY96">
            <v>0.97917037564536602</v>
          </cell>
          <cell r="MZ96">
            <v>-5.8520217852647001</v>
          </cell>
          <cell r="NA96">
            <v>2.2510633472136798</v>
          </cell>
          <cell r="NB96">
            <v>104.677015013</v>
          </cell>
          <cell r="NC96">
            <v>79.346264666666301</v>
          </cell>
          <cell r="ND96">
            <v>10.3333333333333</v>
          </cell>
          <cell r="NE96">
            <v>6.0066666666666704</v>
          </cell>
          <cell r="NF96">
            <v>7.7833333333333297</v>
          </cell>
          <cell r="NG96">
            <v>4.9121909197623301</v>
          </cell>
          <cell r="NH96">
            <v>3.7338577666742299</v>
          </cell>
          <cell r="NI96">
            <v>-1.0024977636018799</v>
          </cell>
          <cell r="NJ96">
            <v>-0.29998890277602702</v>
          </cell>
          <cell r="NK96">
            <v>-1.5121935377821301</v>
          </cell>
          <cell r="NL96">
            <v>0.22265496822859701</v>
          </cell>
          <cell r="NM96">
            <v>-1.8076460277563999</v>
          </cell>
          <cell r="NN96">
            <v>-2.5879390838075098</v>
          </cell>
          <cell r="NO96">
            <v>-1.8942122135871999</v>
          </cell>
          <cell r="NP96">
            <v>-0.61754361716721595</v>
          </cell>
          <cell r="NQ96">
            <v>2.4016556922545198</v>
          </cell>
          <cell r="NR96">
            <v>3.9949775381861801</v>
          </cell>
          <cell r="NS96">
            <v>2.65905642252249</v>
          </cell>
          <cell r="NT96">
            <v>-1.2573244661076799</v>
          </cell>
          <cell r="NU96">
            <v>57.589338997239402</v>
          </cell>
          <cell r="NV96">
            <v>80.004296492025006</v>
          </cell>
          <cell r="NW96">
            <v>76.074332704324206</v>
          </cell>
          <cell r="NX96">
            <v>4.0541222783704303</v>
          </cell>
          <cell r="NY96">
            <v>4.7246410177785396</v>
          </cell>
          <cell r="NZ96">
            <v>-4.5805369127517297</v>
          </cell>
          <cell r="OA96">
            <v>-2.02829092099851</v>
          </cell>
          <cell r="OB96">
            <v>0</v>
          </cell>
          <cell r="OC96">
            <v>0</v>
          </cell>
          <cell r="OD96">
            <v>-4.1925222665683703</v>
          </cell>
          <cell r="OE96">
            <v>-3.5119921285342999</v>
          </cell>
          <cell r="OF96">
            <v>4.6848651288160097</v>
          </cell>
          <cell r="OG96">
            <v>-0.89111788566237404</v>
          </cell>
          <cell r="OH96">
            <v>0.87879828348464994</v>
          </cell>
          <cell r="OI96">
            <v>2.79544049670046</v>
          </cell>
          <cell r="OJ96">
            <v>8.0118997005575991</v>
          </cell>
          <cell r="OK96">
            <v>-51.061240661505501</v>
          </cell>
          <cell r="OL96">
            <v>-12.921756903311</v>
          </cell>
          <cell r="OM96">
            <v>-17.695982813603901</v>
          </cell>
          <cell r="ON96">
            <v>1.6399105143161301</v>
          </cell>
          <cell r="OO96">
            <v>4.2628425471787201</v>
          </cell>
          <cell r="OP96">
            <v>0</v>
          </cell>
          <cell r="OQ96">
            <v>0</v>
          </cell>
          <cell r="OR96">
            <v>-2.0325106309610601</v>
          </cell>
          <cell r="OS96">
            <v>13.2534835259122</v>
          </cell>
          <cell r="OT96">
            <v>15.285994156873301</v>
          </cell>
          <cell r="OU96">
            <v>-8.8670486172538006</v>
          </cell>
          <cell r="OV96">
            <v>-3.95573520850246</v>
          </cell>
          <cell r="OW96">
            <v>-6.3705203215425096E-2</v>
          </cell>
          <cell r="OX96">
            <v>-12.921756903311</v>
          </cell>
          <cell r="OY96">
            <v>-22.571358316164499</v>
          </cell>
          <cell r="OZ96">
            <v>-4.6438620319595296</v>
          </cell>
          <cell r="PA96">
            <v>0.51249750270070404</v>
          </cell>
          <cell r="PB96">
            <v>-0.53654852733722003</v>
          </cell>
          <cell r="PC96">
            <v>-2.1984447479674101</v>
          </cell>
          <cell r="PD96">
            <v>-5.0061110718365196</v>
          </cell>
          <cell r="PE96">
            <v>1.6399105143161301</v>
          </cell>
          <cell r="PF96">
            <v>0</v>
          </cell>
          <cell r="PG96">
            <v>0</v>
          </cell>
          <cell r="PH96">
            <v>0</v>
          </cell>
          <cell r="PI96">
            <v>0</v>
          </cell>
          <cell r="PJ96">
            <v>4.2628425471787201</v>
          </cell>
          <cell r="PK96">
            <v>0</v>
          </cell>
          <cell r="PL96">
            <v>0</v>
          </cell>
          <cell r="PM96">
            <v>0</v>
          </cell>
          <cell r="PN96">
            <v>-3.6676175895071101</v>
          </cell>
          <cell r="PO96">
            <v>-2.9820517850963402</v>
          </cell>
          <cell r="PP96">
            <v>-4.2094727814090103</v>
          </cell>
          <cell r="PQ96">
            <v>0.643928703828612</v>
          </cell>
          <cell r="PR96">
            <v>-8971</v>
          </cell>
          <cell r="PS96">
            <v>247324.999342895</v>
          </cell>
          <cell r="PT96">
            <v>83873.057611176497</v>
          </cell>
          <cell r="PU96">
            <v>80841.307510970597</v>
          </cell>
          <cell r="PV96">
            <v>41325.072996474802</v>
          </cell>
          <cell r="PW96">
            <v>20184</v>
          </cell>
          <cell r="PX96">
            <v>19332.234514495802</v>
          </cell>
          <cell r="PY96">
            <v>121.999999999998</v>
          </cell>
          <cell r="PZ96">
            <v>121646.82954787101</v>
          </cell>
          <cell r="QA96">
            <v>37084</v>
          </cell>
          <cell r="QB96">
            <v>122134.370803153</v>
          </cell>
          <cell r="QC96">
            <v>0</v>
          </cell>
          <cell r="QD96">
            <v>37356.585916000004</v>
          </cell>
          <cell r="QE96">
            <v>411673.82320975797</v>
          </cell>
          <cell r="QF96">
            <v>-269</v>
          </cell>
          <cell r="QG96">
            <v>-9727.5412552826092</v>
          </cell>
          <cell r="QH96">
            <v>-487.54125528260499</v>
          </cell>
          <cell r="QI96">
            <v>3.7655893791068702</v>
          </cell>
          <cell r="QJ96">
            <v>3.7655893791068702</v>
          </cell>
          <cell r="QK96">
            <v>0</v>
          </cell>
          <cell r="QL96">
            <v>0</v>
          </cell>
          <cell r="QM96">
            <v>0</v>
          </cell>
          <cell r="QN96">
            <v>0</v>
          </cell>
          <cell r="QO96">
            <v>0</v>
          </cell>
          <cell r="QP96">
            <v>2.7856167501138001</v>
          </cell>
          <cell r="QQ96">
            <v>-3.1863095065831</v>
          </cell>
          <cell r="QR96">
            <v>-5.8520217852647001</v>
          </cell>
          <cell r="QS96">
            <v>-4.8456330781049797</v>
          </cell>
          <cell r="QT96">
            <v>-0.283762651094843</v>
          </cell>
          <cell r="QU96">
            <v>1.47186267378616</v>
          </cell>
          <cell r="QV96">
            <v>0</v>
          </cell>
          <cell r="QW96">
            <v>103.83196640072001</v>
          </cell>
          <cell r="QX96">
            <v>79.346264666666301</v>
          </cell>
          <cell r="QY96">
            <v>12.5416666666667</v>
          </cell>
          <cell r="QZ96">
            <v>6.0066666666666704</v>
          </cell>
          <cell r="RA96">
            <v>7.4991666666666701</v>
          </cell>
          <cell r="RB96">
            <v>4.1903620037793399</v>
          </cell>
          <cell r="RC96">
            <v>3.0536955183065801</v>
          </cell>
          <cell r="RD96">
            <v>3.7325403748278398E-2</v>
          </cell>
          <cell r="RE96">
            <v>8.9184214190018998E-2</v>
          </cell>
          <cell r="RF96">
            <v>-2.7725328803437899</v>
          </cell>
          <cell r="RG96">
            <v>0.96110989231741295</v>
          </cell>
          <cell r="RH96">
            <v>-1.8289488337266</v>
          </cell>
          <cell r="RI96">
            <v>-2.8043500273738702</v>
          </cell>
          <cell r="RJ96">
            <v>-0.61848066853517103</v>
          </cell>
          <cell r="RK96">
            <v>-0.16680504630218801</v>
          </cell>
          <cell r="RL96">
            <v>4.1803895933265798</v>
          </cell>
          <cell r="RM96">
            <v>4.8251476808448999</v>
          </cell>
          <cell r="RN96">
            <v>4.3508869519723898</v>
          </cell>
          <cell r="RO96">
            <v>-2.7721551226953198</v>
          </cell>
          <cell r="RP96">
            <v>58949.951554964799</v>
          </cell>
          <cell r="RQ96">
            <v>58.071696356621899</v>
          </cell>
          <cell r="RR96">
            <v>81.289296492025002</v>
          </cell>
          <cell r="RS96">
            <v>77.891857912763498</v>
          </cell>
          <cell r="RT96">
            <v>8.7175522161431402</v>
          </cell>
          <cell r="RU96">
            <v>-1.71249085667571</v>
          </cell>
          <cell r="RV96">
            <v>0</v>
          </cell>
          <cell r="RW96">
            <v>0</v>
          </cell>
          <cell r="RX96">
            <v>-0.55047612743879304</v>
          </cell>
          <cell r="RY96">
            <v>-1.29887903533575</v>
          </cell>
          <cell r="RZ96">
            <v>7.7529530909226096E-2</v>
          </cell>
          <cell r="SA96">
            <v>-3.9629677425068799</v>
          </cell>
          <cell r="SB96">
            <v>1.3080769435105599</v>
          </cell>
          <cell r="SC96">
            <v>3.6245696432991799</v>
          </cell>
          <cell r="SD96">
            <v>8.5040875455370593</v>
          </cell>
          <cell r="SE96">
            <v>-48.469138217744401</v>
          </cell>
          <cell r="SF96">
            <v>-10.354362148133299</v>
          </cell>
          <cell r="SG96">
            <v>-10.104655610750401</v>
          </cell>
          <cell r="SH96">
            <v>0</v>
          </cell>
          <cell r="SI96">
            <v>0</v>
          </cell>
          <cell r="SJ96">
            <v>-1.98153075598682</v>
          </cell>
          <cell r="SK96">
            <v>-5.9717326983603298</v>
          </cell>
          <cell r="SL96">
            <v>0</v>
          </cell>
          <cell r="SM96">
            <v>0</v>
          </cell>
          <cell r="SN96">
            <v>-1.98977483341952</v>
          </cell>
          <cell r="SO96">
            <v>-51.9292187035837</v>
          </cell>
          <cell r="SP96">
            <v>17.3039339009397</v>
          </cell>
          <cell r="SQ96">
            <v>19.2937087343592</v>
          </cell>
          <cell r="SR96">
            <v>-5.3336980478312803</v>
          </cell>
          <cell r="SS96">
            <v>38.200000000000003</v>
          </cell>
          <cell r="ST96">
            <v>75.432000000000002</v>
          </cell>
          <cell r="SU96">
            <v>-3.2360321422643601</v>
          </cell>
          <cell r="SV96">
            <v>-0.63516519797819404</v>
          </cell>
          <cell r="SW96">
            <v>-10.354362148133299</v>
          </cell>
          <cell r="SX96">
            <v>-16.414293229127399</v>
          </cell>
          <cell r="SY96">
            <v>-3.41166425362881</v>
          </cell>
          <cell r="SZ96">
            <v>-3.4206356603596602</v>
          </cell>
          <cell r="TA96">
            <v>-0.287109196137801</v>
          </cell>
          <cell r="TB96">
            <v>-4.6393172831323604</v>
          </cell>
          <cell r="TC96">
            <v>-4.2358356293777399</v>
          </cell>
          <cell r="TD96">
            <v>-1.98153075598682</v>
          </cell>
          <cell r="TE96">
            <v>0</v>
          </cell>
          <cell r="TF96">
            <v>0</v>
          </cell>
          <cell r="TG96">
            <v>-5.9717326983603298</v>
          </cell>
          <cell r="TH96">
            <v>0</v>
          </cell>
          <cell r="TI96">
            <v>0</v>
          </cell>
          <cell r="TJ96">
            <v>0</v>
          </cell>
          <cell r="TK96">
            <v>-3.3738659689852599</v>
          </cell>
          <cell r="TL96">
            <v>-2.98280537614521</v>
          </cell>
          <cell r="TM96">
            <v>-3.15625720398014</v>
          </cell>
          <cell r="TN96">
            <v>0.82036636843025901</v>
          </cell>
          <cell r="TO96">
            <v>2.49963298589071</v>
          </cell>
          <cell r="TP96">
            <v>-4.5878469408554201</v>
          </cell>
          <cell r="TQ96">
            <v>5.4759738296561403E-2</v>
          </cell>
          <cell r="TR96">
            <v>-2.1041674390447498</v>
          </cell>
          <cell r="TS96">
            <v>-3.0456214932091399</v>
          </cell>
          <cell r="TT96">
            <v>-0.42338139724419399</v>
          </cell>
          <cell r="TU96">
            <v>-1.1763862776614</v>
          </cell>
          <cell r="TV96">
            <v>3.9970133800219001</v>
          </cell>
          <cell r="TW96">
            <v>363105.84934611601</v>
          </cell>
          <cell r="TX96">
            <v>21097.381933865599</v>
          </cell>
          <cell r="TY96">
            <v>174126.54778597399</v>
          </cell>
          <cell r="TZ96">
            <v>50936.768581899902</v>
          </cell>
          <cell r="UA96">
            <v>56684.180589253498</v>
          </cell>
          <cell r="UB96">
            <v>8383.8295130676397</v>
          </cell>
          <cell r="UC96">
            <v>185697.65045470299</v>
          </cell>
          <cell r="UD96">
            <v>0.152627952745547</v>
          </cell>
          <cell r="UE96">
            <v>0.51707726732750403</v>
          </cell>
          <cell r="UF96">
            <v>0.51707726732750403</v>
          </cell>
          <cell r="UG96">
            <v>0.322402529687141</v>
          </cell>
          <cell r="UH96">
            <v>14984.353526082101</v>
          </cell>
          <cell r="UI96">
            <v>111948.54746487799</v>
          </cell>
          <cell r="UJ96">
            <v>164806.11105374899</v>
          </cell>
          <cell r="UK96">
            <v>5747.4120073535596</v>
          </cell>
          <cell r="UL96">
            <v>30737.621840607098</v>
          </cell>
          <cell r="UM96">
            <v>175053.96883382101</v>
          </cell>
          <cell r="UN96">
            <v>8.8088483318014103E-3</v>
          </cell>
          <cell r="UO96">
            <v>1.7166927576120199E-2</v>
          </cell>
          <cell r="UP96">
            <v>1.16339230553215</v>
          </cell>
          <cell r="UQ96">
            <v>0</v>
          </cell>
          <cell r="UR96">
            <v>6.99254134468036E-2</v>
          </cell>
          <cell r="US96">
            <v>0.123926086578574</v>
          </cell>
          <cell r="UT96">
            <v>4.8866015805052098E-3</v>
          </cell>
          <cell r="UU96">
            <v>0.39850000000000002</v>
          </cell>
          <cell r="UV96">
            <v>7.1112172654426806E-2</v>
          </cell>
          <cell r="UW96">
            <v>5.1815189942278399E-2</v>
          </cell>
          <cell r="UX96">
            <v>0.17311118030070999</v>
          </cell>
          <cell r="UY96">
            <v>4.76541246045106E-2</v>
          </cell>
          <cell r="UZ96">
            <v>18.921866284753801</v>
          </cell>
          <cell r="VA96">
            <v>8.9946023663934298</v>
          </cell>
          <cell r="VB96">
            <v>-2.4302083419450198</v>
          </cell>
          <cell r="VC96">
            <v>-1.25085904306991E-2</v>
          </cell>
          <cell r="VD96">
            <v>-2.6010504058550601</v>
          </cell>
          <cell r="VE96">
            <v>-0.39127636304463598</v>
          </cell>
          <cell r="VF96">
            <v>-0.81108335939903498</v>
          </cell>
          <cell r="VG96">
            <v>-0.81108335939903498</v>
          </cell>
          <cell r="VH96">
            <v>-1.9356872282669499</v>
          </cell>
          <cell r="VI96">
            <v>-0.125374107525349</v>
          </cell>
          <cell r="VJ96">
            <v>-2.2148425971447301</v>
          </cell>
          <cell r="VK96">
            <v>-0.287109196137801</v>
          </cell>
          <cell r="VL96">
            <v>1.29012932102116</v>
          </cell>
          <cell r="VM96">
            <v>1.29012932102116</v>
          </cell>
          <cell r="VN96">
            <v>3.9849348802122299E-2</v>
          </cell>
          <cell r="VO96">
            <v>-1.54179647761699E-2</v>
          </cell>
          <cell r="VP96">
            <v>-1.5847611882160899</v>
          </cell>
          <cell r="VQ96">
            <v>0.97571751226477299</v>
          </cell>
          <cell r="VR96">
            <v>-2.46357619399123</v>
          </cell>
          <cell r="VS96">
            <v>0.71582816009514405</v>
          </cell>
          <cell r="VT96">
            <v>135893.73487702801</v>
          </cell>
          <cell r="VU96">
            <v>1.0011359968137801</v>
          </cell>
          <cell r="VV96">
            <v>165712.977054658</v>
          </cell>
          <cell r="VW96">
            <v>0.178249098102643</v>
          </cell>
          <cell r="VX96">
            <v>8.1629686732439199E-2</v>
          </cell>
          <cell r="VY96">
            <v>0.107402952021408</v>
          </cell>
        </row>
        <row r="97">
          <cell r="B97" t="str">
            <v>1993Q1</v>
          </cell>
          <cell r="C97">
            <v>8.03945295291245E-2</v>
          </cell>
          <cell r="D97">
            <v>0.3</v>
          </cell>
          <cell r="E97">
            <v>1</v>
          </cell>
          <cell r="F97">
            <v>0</v>
          </cell>
          <cell r="G97">
            <v>0</v>
          </cell>
          <cell r="H97">
            <v>0</v>
          </cell>
          <cell r="I97">
            <v>39.696756700335101</v>
          </cell>
          <cell r="J97">
            <v>41.054466085084499</v>
          </cell>
          <cell r="K97">
            <v>41.081661007929</v>
          </cell>
          <cell r="L97">
            <v>-1396.24758075822</v>
          </cell>
          <cell r="M97">
            <v>5685.4849299999996</v>
          </cell>
          <cell r="N97">
            <v>-68.146479000000895</v>
          </cell>
          <cell r="O97">
            <v>1957.8583891650701</v>
          </cell>
          <cell r="P97">
            <v>0.60582854711763401</v>
          </cell>
          <cell r="Q97">
            <v>-3306.1059699232901</v>
          </cell>
          <cell r="R97">
            <v>-4990.8723909923101</v>
          </cell>
          <cell r="S97">
            <v>-13977.2063761522</v>
          </cell>
          <cell r="T97">
            <v>-8971</v>
          </cell>
          <cell r="U97">
            <v>-1.28993272453696E-2</v>
          </cell>
          <cell r="V97">
            <v>-48</v>
          </cell>
          <cell r="W97">
            <v>79869.624577666604</v>
          </cell>
          <cell r="X97">
            <v>363105.84934611601</v>
          </cell>
          <cell r="Y97">
            <v>5517.8967176236401</v>
          </cell>
          <cell r="Z97">
            <v>4040.8142560209999</v>
          </cell>
          <cell r="AA97">
            <v>55321.043381023897</v>
          </cell>
          <cell r="AB97">
            <v>247324.99934289401</v>
          </cell>
          <cell r="AC97">
            <v>0.67698926199702902</v>
          </cell>
          <cell r="AD97">
            <v>0.67698926199702902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2.9272379677556401E-2</v>
          </cell>
          <cell r="AV97">
            <v>145636.99879158</v>
          </cell>
          <cell r="AW97">
            <v>144292.508141495</v>
          </cell>
          <cell r="AX97">
            <v>635569.19241170597</v>
          </cell>
          <cell r="AY97">
            <v>46675.7197643787</v>
          </cell>
          <cell r="AZ97">
            <v>642809.34077164996</v>
          </cell>
          <cell r="BA97">
            <v>96281.416984253199</v>
          </cell>
          <cell r="BB97">
            <v>95467.079766327297</v>
          </cell>
          <cell r="BC97">
            <v>412039.36446504202</v>
          </cell>
          <cell r="BD97">
            <v>412161.36446504202</v>
          </cell>
          <cell r="BE97">
            <v>1.0823433937362899E-2</v>
          </cell>
          <cell r="BF97">
            <v>1.7164125903366901E-2</v>
          </cell>
          <cell r="BG97">
            <v>6.9346024219000399E-3</v>
          </cell>
          <cell r="BH97">
            <v>6.0597461242597496E-3</v>
          </cell>
          <cell r="BI97">
            <v>253694.26552046501</v>
          </cell>
          <cell r="BJ97">
            <v>2043.7133660652801</v>
          </cell>
          <cell r="BK97">
            <v>0</v>
          </cell>
          <cell r="BL97">
            <v>0.97913376799082597</v>
          </cell>
          <cell r="BM97">
            <v>129953.309702336</v>
          </cell>
          <cell r="BN97">
            <v>5158724.9176569199</v>
          </cell>
          <cell r="BO97">
            <v>5651611.5421321904</v>
          </cell>
          <cell r="BP97">
            <v>137570.18103628801</v>
          </cell>
          <cell r="BQ97">
            <v>9.1613228527501506E-2</v>
          </cell>
          <cell r="BR97">
            <v>1.0171799949982301</v>
          </cell>
          <cell r="BS97">
            <v>1.0294516709839501</v>
          </cell>
          <cell r="BT97">
            <v>39235.599549287901</v>
          </cell>
          <cell r="BU97">
            <v>0</v>
          </cell>
          <cell r="BV97">
            <v>7685.3912996701902</v>
          </cell>
          <cell r="BW97">
            <v>0</v>
          </cell>
          <cell r="BX97">
            <v>6703.6840000000002</v>
          </cell>
          <cell r="BY97">
            <v>3746.0883815205202</v>
          </cell>
          <cell r="BZ97">
            <v>16872.0039220197</v>
          </cell>
          <cell r="CA97">
            <v>3086.32</v>
          </cell>
          <cell r="CB97">
            <v>15196.743</v>
          </cell>
          <cell r="CC97">
            <v>174126.54778597399</v>
          </cell>
          <cell r="CD97">
            <v>39343.741300059701</v>
          </cell>
          <cell r="CE97">
            <v>145040.03317651601</v>
          </cell>
          <cell r="CF97">
            <v>29034.486710000001</v>
          </cell>
          <cell r="CG97">
            <v>131213</v>
          </cell>
          <cell r="CH97">
            <v>27987.136866219498</v>
          </cell>
          <cell r="CI97">
            <v>104429.12813925301</v>
          </cell>
          <cell r="CJ97">
            <v>23583.544000000002</v>
          </cell>
          <cell r="CK97">
            <v>93647.72</v>
          </cell>
          <cell r="CL97">
            <v>27499.926551456701</v>
          </cell>
          <cell r="CM97">
            <v>121646.82954787101</v>
          </cell>
          <cell r="CN97">
            <v>4642.6585316992596</v>
          </cell>
          <cell r="CO97">
            <v>15445.9209852979</v>
          </cell>
          <cell r="CP97">
            <v>3791.2473748860002</v>
          </cell>
          <cell r="CQ97">
            <v>15664.852999999999</v>
          </cell>
          <cell r="CR97">
            <v>13237.202786217</v>
          </cell>
          <cell r="CS97">
            <v>52948.811144868101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9271</v>
          </cell>
          <cell r="CY97">
            <v>37084</v>
          </cell>
          <cell r="CZ97">
            <v>13265.3562298244</v>
          </cell>
          <cell r="DA97">
            <v>53061.424919297599</v>
          </cell>
          <cell r="DB97">
            <v>10477.033028661601</v>
          </cell>
          <cell r="DC97">
            <v>41908.132114646498</v>
          </cell>
          <cell r="DD97">
            <v>1</v>
          </cell>
          <cell r="DE97">
            <v>1</v>
          </cell>
          <cell r="DF97">
            <v>1</v>
          </cell>
          <cell r="DG97">
            <v>1</v>
          </cell>
          <cell r="DH97">
            <v>0</v>
          </cell>
          <cell r="DI97">
            <v>0</v>
          </cell>
          <cell r="DJ97">
            <v>0</v>
          </cell>
          <cell r="DK97">
            <v>270084</v>
          </cell>
          <cell r="DL97">
            <v>41291.799694421403</v>
          </cell>
          <cell r="DM97">
            <v>-0.10650162575573199</v>
          </cell>
          <cell r="DN97">
            <v>-5.9975432910773702E-2</v>
          </cell>
          <cell r="DO97">
            <v>164806.11105374899</v>
          </cell>
          <cell r="DP97">
            <v>151140.75250134501</v>
          </cell>
          <cell r="DQ97">
            <v>637253.34248508199</v>
          </cell>
          <cell r="DR97">
            <v>98239.275373418306</v>
          </cell>
          <cell r="DS97">
            <v>411673.82320975902</v>
          </cell>
          <cell r="DT97">
            <v>181137.83728540299</v>
          </cell>
          <cell r="DU97">
            <v>169156.15837486199</v>
          </cell>
          <cell r="DV97">
            <v>164266.90927185601</v>
          </cell>
          <cell r="DW97">
            <v>116760.610163479</v>
          </cell>
          <cell r="DX97">
            <v>21444.0425959926</v>
          </cell>
          <cell r="DY97">
            <v>83873.057611176599</v>
          </cell>
          <cell r="DZ97">
            <v>147638.23835332799</v>
          </cell>
          <cell r="EA97">
            <v>635157.42036687501</v>
          </cell>
          <cell r="EB97">
            <v>145993.44247150299</v>
          </cell>
          <cell r="EC97">
            <v>622746.31778356701</v>
          </cell>
          <cell r="ED97">
            <v>-3.0499999999999999E-2</v>
          </cell>
          <cell r="EE97">
            <v>545595.40133947297</v>
          </cell>
          <cell r="EF97">
            <v>26706.834403841302</v>
          </cell>
          <cell r="EG97">
            <v>119095.744139095</v>
          </cell>
          <cell r="EH97">
            <v>0</v>
          </cell>
          <cell r="EI97">
            <v>1235.10863103579</v>
          </cell>
          <cell r="EJ97">
            <v>10720.8508990051</v>
          </cell>
          <cell r="EK97">
            <v>11955.9595300409</v>
          </cell>
          <cell r="EL97">
            <v>9350.2175997312297</v>
          </cell>
          <cell r="EM97">
            <v>7307.7013031483402</v>
          </cell>
          <cell r="EN97">
            <v>4698.7390532208701</v>
          </cell>
          <cell r="EO97">
            <v>2502.5750745239802</v>
          </cell>
          <cell r="EP97">
            <v>8004.4834908748799</v>
          </cell>
          <cell r="EQ97">
            <v>3.0499999999999999E-2</v>
          </cell>
          <cell r="ER97">
            <v>4653.0371363588001</v>
          </cell>
          <cell r="ES97">
            <v>140.37050188417501</v>
          </cell>
          <cell r="ET97">
            <v>10.4913667073205</v>
          </cell>
          <cell r="EU97">
            <v>814.33721792590904</v>
          </cell>
          <cell r="EV97">
            <v>121.99999999999901</v>
          </cell>
          <cell r="EW97">
            <v>37553.612617676299</v>
          </cell>
          <cell r="EX97">
            <v>0</v>
          </cell>
          <cell r="EY97">
            <v>3349.8166457111902</v>
          </cell>
          <cell r="EZ97">
            <v>0</v>
          </cell>
          <cell r="FA97">
            <v>3140.7572352934499</v>
          </cell>
          <cell r="FB97">
            <v>1152.3622205501099</v>
          </cell>
          <cell r="FC97">
            <v>6078.0852529346403</v>
          </cell>
          <cell r="FD97">
            <v>1086.1485822941299</v>
          </cell>
          <cell r="FE97">
            <v>6058.75663383754</v>
          </cell>
          <cell r="FF97">
            <v>185697.65045470299</v>
          </cell>
          <cell r="FG97">
            <v>34803.7292792113</v>
          </cell>
          <cell r="FH97">
            <v>141660.35219012</v>
          </cell>
          <cell r="FI97">
            <v>23349.001779999999</v>
          </cell>
          <cell r="FJ97">
            <v>130959</v>
          </cell>
          <cell r="FK97">
            <v>25542.068162291602</v>
          </cell>
          <cell r="FL97">
            <v>122134.370803154</v>
          </cell>
          <cell r="FM97">
            <v>33194.206554870201</v>
          </cell>
          <cell r="FN97">
            <v>132610.10991488199</v>
          </cell>
          <cell r="FO97">
            <v>26857.2711749259</v>
          </cell>
          <cell r="FP97">
            <v>121759.486130869</v>
          </cell>
          <cell r="FQ97">
            <v>13370.9915315403</v>
          </cell>
          <cell r="FR97">
            <v>58555.673381503999</v>
          </cell>
          <cell r="FS97">
            <v>9339.1464790000009</v>
          </cell>
          <cell r="FT97">
            <v>56987.481</v>
          </cell>
          <cell r="FU97">
            <v>18701.993789310902</v>
          </cell>
          <cell r="FV97">
            <v>80841.307510970597</v>
          </cell>
          <cell r="FW97">
            <v>2.9705027004569801E-2</v>
          </cell>
          <cell r="FX97">
            <v>5.1707726732750396E-3</v>
          </cell>
          <cell r="FY97">
            <v>1.92248380795721E-2</v>
          </cell>
          <cell r="FZ97">
            <v>0</v>
          </cell>
          <cell r="GA97">
            <v>2.9705027004569801E-2</v>
          </cell>
          <cell r="GB97">
            <v>1.92248380795721E-2</v>
          </cell>
          <cell r="GC97">
            <v>47375</v>
          </cell>
          <cell r="GD97">
            <v>2.5000000000000001E-2</v>
          </cell>
          <cell r="GE97">
            <v>2214542.6116299098</v>
          </cell>
          <cell r="GF97">
            <v>811790.09146388096</v>
          </cell>
          <cell r="GG97">
            <v>1048308.25609284</v>
          </cell>
          <cell r="GH97">
            <v>73326.877591112599</v>
          </cell>
          <cell r="GI97">
            <v>151954</v>
          </cell>
          <cell r="GJ97">
            <v>4.13315841133736E-2</v>
          </cell>
          <cell r="GK97">
            <v>-222709</v>
          </cell>
          <cell r="GL97">
            <v>-136933.655356987</v>
          </cell>
          <cell r="GM97">
            <v>0.79015255666413597</v>
          </cell>
          <cell r="GN97">
            <v>0.81122036285622201</v>
          </cell>
          <cell r="GO97">
            <v>0.69264183566092397</v>
          </cell>
          <cell r="GP97">
            <v>0.84288737952327697</v>
          </cell>
          <cell r="GQ97">
            <v>0.51932932821258704</v>
          </cell>
          <cell r="GR97">
            <v>0.64998535304066296</v>
          </cell>
          <cell r="GS97">
            <v>0.37989285706884302</v>
          </cell>
          <cell r="GT97">
            <v>0.70026995736420705</v>
          </cell>
          <cell r="GU97">
            <v>0.64298455263853505</v>
          </cell>
          <cell r="GV97">
            <v>0.58130385822686403</v>
          </cell>
          <cell r="GW97">
            <v>0.68014942856041305</v>
          </cell>
          <cell r="GX97">
            <v>0.84697976395073704</v>
          </cell>
          <cell r="GY97">
            <v>0.80909513925361198</v>
          </cell>
          <cell r="GZ97">
            <v>0.80468464658246197</v>
          </cell>
          <cell r="HA97">
            <v>0.337180788754393</v>
          </cell>
          <cell r="HB97">
            <v>176895.60616929099</v>
          </cell>
          <cell r="HC97">
            <v>0.02</v>
          </cell>
          <cell r="HD97">
            <v>5.0000000000000001E-3</v>
          </cell>
          <cell r="HE97">
            <v>2.92980833275353E-2</v>
          </cell>
          <cell r="HF97">
            <v>2.8521053380243799E-2</v>
          </cell>
          <cell r="HG97">
            <v>5347.5437474268101</v>
          </cell>
          <cell r="HH97">
            <v>0.70089222204725599</v>
          </cell>
          <cell r="HI97">
            <v>0.74034771459854298</v>
          </cell>
          <cell r="HJ97">
            <v>0.79034977476057899</v>
          </cell>
          <cell r="HK97">
            <v>0.81661129049229597</v>
          </cell>
          <cell r="HL97">
            <v>0.79148391075270397</v>
          </cell>
          <cell r="HM97">
            <v>0.75</v>
          </cell>
          <cell r="HN97">
            <v>-0.25</v>
          </cell>
          <cell r="HO97">
            <v>-0.25</v>
          </cell>
          <cell r="HP97">
            <v>-0.25</v>
          </cell>
          <cell r="HQ97">
            <v>6.6355007437053403E-3</v>
          </cell>
          <cell r="HR97">
            <v>3.4156767270696199E-2</v>
          </cell>
          <cell r="HS97">
            <v>8.7691033399683593E-3</v>
          </cell>
          <cell r="HT97">
            <v>1.8069979055029901E-2</v>
          </cell>
          <cell r="HU97">
            <v>1.16221465653885</v>
          </cell>
          <cell r="HV97">
            <v>1.0014653178629001</v>
          </cell>
          <cell r="HW97">
            <v>1.0008161795103401</v>
          </cell>
          <cell r="HX97">
            <v>0.88239000202839901</v>
          </cell>
          <cell r="HY97">
            <v>0.78142522604703402</v>
          </cell>
          <cell r="HZ97">
            <v>1.0464073157628</v>
          </cell>
          <cell r="IA97">
            <v>22.0218189761808</v>
          </cell>
          <cell r="IB97">
            <v>0.80396774299821605</v>
          </cell>
          <cell r="IC97">
            <v>0</v>
          </cell>
          <cell r="ID97">
            <v>78815.135931124198</v>
          </cell>
          <cell r="IE97">
            <v>7.4242553524812502E-2</v>
          </cell>
          <cell r="IF97">
            <v>1.0030640158817701</v>
          </cell>
          <cell r="IG97">
            <v>0.127280388618039</v>
          </cell>
          <cell r="IH97">
            <v>1.4999999999999999E-2</v>
          </cell>
          <cell r="II97">
            <v>5.3582989595004904E-3</v>
          </cell>
          <cell r="IJ97">
            <v>0.41402604321061598</v>
          </cell>
          <cell r="IK97">
            <v>6.0066666666666699E-2</v>
          </cell>
          <cell r="IL97">
            <v>7.3333333333333306E-2</v>
          </cell>
          <cell r="IM97">
            <v>4.4999999999999998E-2</v>
          </cell>
          <cell r="IN97">
            <v>0.1</v>
          </cell>
          <cell r="IO97">
            <v>6.2053293954850701E-2</v>
          </cell>
          <cell r="IP97">
            <v>4.5021376342408298E-2</v>
          </cell>
          <cell r="IQ97">
            <v>26.644169667245698</v>
          </cell>
          <cell r="IR97">
            <v>0.17216587780095299</v>
          </cell>
          <cell r="IS97">
            <v>4.62179345295032E-2</v>
          </cell>
          <cell r="IT97">
            <v>0</v>
          </cell>
          <cell r="IU97">
            <v>0</v>
          </cell>
          <cell r="IV97">
            <v>0</v>
          </cell>
          <cell r="IW97">
            <v>0</v>
          </cell>
          <cell r="IX97">
            <v>0</v>
          </cell>
          <cell r="IY97">
            <v>0</v>
          </cell>
          <cell r="IZ97">
            <v>0</v>
          </cell>
          <cell r="JA97">
            <v>0</v>
          </cell>
          <cell r="JB97">
            <v>0</v>
          </cell>
          <cell r="JC97">
            <v>0</v>
          </cell>
          <cell r="JD97">
            <v>0</v>
          </cell>
          <cell r="JE97">
            <v>0</v>
          </cell>
          <cell r="JF97">
            <v>0</v>
          </cell>
          <cell r="JG97">
            <v>0</v>
          </cell>
          <cell r="JH97">
            <v>0</v>
          </cell>
          <cell r="JI97">
            <v>0</v>
          </cell>
          <cell r="JJ97">
            <v>0</v>
          </cell>
          <cell r="JK97">
            <v>0</v>
          </cell>
          <cell r="JL97">
            <v>0</v>
          </cell>
          <cell r="JM97">
            <v>0</v>
          </cell>
          <cell r="JN97">
            <v>0</v>
          </cell>
          <cell r="JO97">
            <v>0</v>
          </cell>
          <cell r="JP97">
            <v>0</v>
          </cell>
          <cell r="JQ97">
            <v>0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>
            <v>0</v>
          </cell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</v>
          </cell>
          <cell r="KC97">
            <v>0</v>
          </cell>
          <cell r="KD97">
            <v>0</v>
          </cell>
          <cell r="KE97">
            <v>0</v>
          </cell>
          <cell r="KF97">
            <v>0</v>
          </cell>
          <cell r="KG97">
            <v>0</v>
          </cell>
          <cell r="KH97">
            <v>0</v>
          </cell>
          <cell r="KI97">
            <v>0</v>
          </cell>
          <cell r="KJ97">
            <v>0</v>
          </cell>
          <cell r="KK97">
            <v>0</v>
          </cell>
          <cell r="KL97">
            <v>0</v>
          </cell>
          <cell r="KM97">
            <v>0</v>
          </cell>
          <cell r="KN97">
            <v>0</v>
          </cell>
          <cell r="KO97">
            <v>0</v>
          </cell>
          <cell r="KP97">
            <v>0</v>
          </cell>
          <cell r="KQ97">
            <v>0</v>
          </cell>
          <cell r="KR97">
            <v>0</v>
          </cell>
          <cell r="KS97">
            <v>0</v>
          </cell>
          <cell r="KT97">
            <v>0</v>
          </cell>
          <cell r="KU97">
            <v>0</v>
          </cell>
          <cell r="KV97">
            <v>0</v>
          </cell>
          <cell r="KW97">
            <v>0</v>
          </cell>
          <cell r="KX97">
            <v>0</v>
          </cell>
          <cell r="KY97">
            <v>0</v>
          </cell>
          <cell r="KZ97">
            <v>1</v>
          </cell>
          <cell r="LA97">
            <v>0.626738729948214</v>
          </cell>
          <cell r="LB97">
            <v>0</v>
          </cell>
          <cell r="LC97">
            <v>4422.8673881921504</v>
          </cell>
          <cell r="LD97">
            <v>92</v>
          </cell>
          <cell r="LE97">
            <v>31499.728200432499</v>
          </cell>
          <cell r="LF97">
            <v>5000.8465929753302</v>
          </cell>
          <cell r="LG97">
            <v>874.59737252887805</v>
          </cell>
          <cell r="LH97">
            <v>1775.1816483789801</v>
          </cell>
          <cell r="LI97">
            <v>16208.2533231753</v>
          </cell>
          <cell r="LJ97">
            <v>5.0000000000000001E-3</v>
          </cell>
          <cell r="LK97">
            <v>0</v>
          </cell>
          <cell r="LL97">
            <v>0</v>
          </cell>
          <cell r="LM97">
            <v>3251.0043618049299</v>
          </cell>
          <cell r="LN97">
            <v>10290.6282842819</v>
          </cell>
          <cell r="LO97">
            <v>526.395407015469</v>
          </cell>
          <cell r="LP97">
            <v>9764.2328772664205</v>
          </cell>
          <cell r="LQ97">
            <v>4.1260000000000003E-3</v>
          </cell>
          <cell r="LR97">
            <v>0.45236420105614</v>
          </cell>
          <cell r="LS97">
            <v>0</v>
          </cell>
          <cell r="LT97">
            <v>3432.8529668117199</v>
          </cell>
          <cell r="LU97">
            <v>9524.3959945585993</v>
          </cell>
          <cell r="LV97">
            <v>2351.0675720674699</v>
          </cell>
          <cell r="LW97">
            <v>17.5594262911643</v>
          </cell>
          <cell r="LX97">
            <v>18.0378167595523</v>
          </cell>
          <cell r="LY97">
            <v>9821.2057749818305</v>
          </cell>
          <cell r="LZ97">
            <v>9.3285572714045598E-2</v>
          </cell>
          <cell r="MA97">
            <v>916.17680546167196</v>
          </cell>
          <cell r="MB97">
            <v>7.0264638310090194E-2</v>
          </cell>
          <cell r="MC97">
            <v>5.1690994238365699E-2</v>
          </cell>
          <cell r="MD97">
            <v>0.44265276794420599</v>
          </cell>
          <cell r="ME97">
            <v>0.78357247693045295</v>
          </cell>
          <cell r="MF97">
            <v>408661.745982486</v>
          </cell>
          <cell r="MG97">
            <v>0.45299299810042598</v>
          </cell>
          <cell r="MH97">
            <v>0.72177476744339397</v>
          </cell>
          <cell r="MI97">
            <v>3.0980436555708701E-2</v>
          </cell>
          <cell r="MJ97">
            <v>0.89037014187774699</v>
          </cell>
          <cell r="MK97">
            <v>7.3494000545406099E-2</v>
          </cell>
          <cell r="ML97">
            <v>0.81435750930046902</v>
          </cell>
          <cell r="MM97">
            <v>-1608.4879365514701</v>
          </cell>
          <cell r="MN97">
            <v>50869.161419722601</v>
          </cell>
          <cell r="MO97">
            <v>3776.65643946608</v>
          </cell>
          <cell r="MP97">
            <v>2106.6087649617898</v>
          </cell>
          <cell r="MQ97">
            <v>59471.403445722499</v>
          </cell>
          <cell r="MR97">
            <v>2.9705027004569802</v>
          </cell>
          <cell r="MS97">
            <v>2.9705027004569802</v>
          </cell>
          <cell r="MT97">
            <v>0</v>
          </cell>
          <cell r="MU97">
            <v>0</v>
          </cell>
          <cell r="MV97">
            <v>0</v>
          </cell>
          <cell r="MW97">
            <v>0</v>
          </cell>
          <cell r="MX97">
            <v>0</v>
          </cell>
          <cell r="MY97">
            <v>1.3883944464220901</v>
          </cell>
          <cell r="MZ97">
            <v>-5.9975432910773696</v>
          </cell>
          <cell r="NA97">
            <v>2.8619065256659999</v>
          </cell>
          <cell r="NB97">
            <v>106.385719710145</v>
          </cell>
          <cell r="NC97">
            <v>79.346264666666301</v>
          </cell>
          <cell r="ND97">
            <v>10</v>
          </cell>
          <cell r="NE97">
            <v>6.0066666666666704</v>
          </cell>
          <cell r="NF97">
            <v>7.3333333333333304</v>
          </cell>
          <cell r="NG97">
            <v>7.0264638310090204</v>
          </cell>
          <cell r="NH97">
            <v>5.1690994238365704</v>
          </cell>
          <cell r="NI97">
            <v>-0.44310274607118899</v>
          </cell>
          <cell r="NJ97">
            <v>-1.91532893964773</v>
          </cell>
          <cell r="NK97">
            <v>-0.19553036384985001</v>
          </cell>
          <cell r="NL97">
            <v>0.35963104469411999</v>
          </cell>
          <cell r="NM97">
            <v>-2.1071142538529402</v>
          </cell>
          <cell r="NN97">
            <v>-1.7048453691562999</v>
          </cell>
          <cell r="NO97">
            <v>1.0415748369682101</v>
          </cell>
          <cell r="NP97">
            <v>-0.57028338485833896</v>
          </cell>
          <cell r="NQ97">
            <v>1.04519585443192</v>
          </cell>
          <cell r="NR97">
            <v>-0.22701204661430599</v>
          </cell>
          <cell r="NS97">
            <v>1.3904109575305199</v>
          </cell>
          <cell r="NT97">
            <v>-0.75701773821468299</v>
          </cell>
          <cell r="NU97">
            <v>55.773546112160801</v>
          </cell>
          <cell r="NV97">
            <v>79.015255666413594</v>
          </cell>
          <cell r="NW97">
            <v>73.463277306034001</v>
          </cell>
          <cell r="NX97">
            <v>3.1194714789265499</v>
          </cell>
          <cell r="NY97">
            <v>3.8326683965864699</v>
          </cell>
          <cell r="NZ97">
            <v>2.7608530083776501</v>
          </cell>
          <cell r="OA97">
            <v>-0.64735499528972795</v>
          </cell>
          <cell r="OB97">
            <v>0</v>
          </cell>
          <cell r="OC97">
            <v>0</v>
          </cell>
          <cell r="OD97">
            <v>-5.40005815432243</v>
          </cell>
          <cell r="OE97">
            <v>-2.90254676482237</v>
          </cell>
          <cell r="OF97">
            <v>5.4648238414516799</v>
          </cell>
          <cell r="OG97">
            <v>-4.8874533101684996</v>
          </cell>
          <cell r="OH97">
            <v>-0.183892676559472</v>
          </cell>
          <cell r="OI97">
            <v>3.0980436555708901</v>
          </cell>
          <cell r="OJ97">
            <v>7.3494000545406104</v>
          </cell>
          <cell r="OK97">
            <v>-34.545744412572198</v>
          </cell>
          <cell r="OL97">
            <v>-12.564145650940199</v>
          </cell>
          <cell r="OM97">
            <v>-22.359334675505799</v>
          </cell>
          <cell r="ON97">
            <v>3.0578571848616201</v>
          </cell>
          <cell r="OO97">
            <v>-5.5440896477991597</v>
          </cell>
          <cell r="OP97">
            <v>0</v>
          </cell>
          <cell r="OQ97">
            <v>0</v>
          </cell>
          <cell r="OR97">
            <v>-5.44338679932258</v>
          </cell>
          <cell r="OS97">
            <v>18.444846379009</v>
          </cell>
          <cell r="OT97">
            <v>23.8882331783315</v>
          </cell>
          <cell r="OU97">
            <v>-0.74347347234445804</v>
          </cell>
          <cell r="OV97">
            <v>-4.9846004312521499</v>
          </cell>
          <cell r="OW97">
            <v>0.56214824276825703</v>
          </cell>
          <cell r="OX97">
            <v>-12.564145650940199</v>
          </cell>
          <cell r="OY97">
            <v>-23.824457930720399</v>
          </cell>
          <cell r="OZ97">
            <v>-6.9459501515745901</v>
          </cell>
          <cell r="PA97">
            <v>10.261747466362101</v>
          </cell>
          <cell r="PB97">
            <v>1.2988731062697401</v>
          </cell>
          <cell r="PC97">
            <v>-3.6455600741575598</v>
          </cell>
          <cell r="PD97">
            <v>-5.4183107719957002</v>
          </cell>
          <cell r="PE97">
            <v>3.0578571848616201</v>
          </cell>
          <cell r="PF97">
            <v>0</v>
          </cell>
          <cell r="PG97">
            <v>0</v>
          </cell>
          <cell r="PH97">
            <v>0</v>
          </cell>
          <cell r="PI97">
            <v>0</v>
          </cell>
          <cell r="PJ97">
            <v>-5.5440896477991597</v>
          </cell>
          <cell r="PK97">
            <v>0</v>
          </cell>
          <cell r="PL97">
            <v>0</v>
          </cell>
          <cell r="PM97">
            <v>0</v>
          </cell>
          <cell r="PN97">
            <v>-1.0874865887387499</v>
          </cell>
          <cell r="PO97">
            <v>-1.84481758966371</v>
          </cell>
          <cell r="PP97">
            <v>-3.3826863246130601</v>
          </cell>
          <cell r="PQ97">
            <v>0.65051218647923204</v>
          </cell>
          <cell r="PR97">
            <v>-9719.6260692816504</v>
          </cell>
          <cell r="PS97">
            <v>245878.60137526999</v>
          </cell>
          <cell r="PT97">
            <v>84657.804815189695</v>
          </cell>
          <cell r="PU97">
            <v>78680.806478027793</v>
          </cell>
          <cell r="PV97">
            <v>38911.009548473201</v>
          </cell>
          <cell r="PW97">
            <v>19908.961714509402</v>
          </cell>
          <cell r="PX97">
            <v>19860.835215045201</v>
          </cell>
          <cell r="PY97">
            <v>599.47071881231398</v>
          </cell>
          <cell r="PZ97">
            <v>122288.92167505401</v>
          </cell>
          <cell r="QA97">
            <v>37084</v>
          </cell>
          <cell r="QB97">
            <v>121928.743882444</v>
          </cell>
          <cell r="QC97">
            <v>0</v>
          </cell>
          <cell r="QD97">
            <v>37356.585916000004</v>
          </cell>
          <cell r="QE97">
            <v>410176.86117990798</v>
          </cell>
          <cell r="QF97">
            <v>-259</v>
          </cell>
          <cell r="QG97">
            <v>-9618.4482766723795</v>
          </cell>
          <cell r="QH97">
            <v>360.177792609275</v>
          </cell>
          <cell r="QI97">
            <v>2.8309851722864199</v>
          </cell>
          <cell r="QJ97">
            <v>2.8309851722864199</v>
          </cell>
          <cell r="QK97">
            <v>0</v>
          </cell>
          <cell r="QL97">
            <v>0</v>
          </cell>
          <cell r="QM97">
            <v>0</v>
          </cell>
          <cell r="QN97">
            <v>0</v>
          </cell>
          <cell r="QO97">
            <v>0</v>
          </cell>
          <cell r="QP97">
            <v>1.6873092802009799</v>
          </cell>
          <cell r="QQ97">
            <v>-10.6501625755732</v>
          </cell>
          <cell r="QR97">
            <v>-5.9975432910773696</v>
          </cell>
          <cell r="QS97">
            <v>-5.4340345558336001</v>
          </cell>
          <cell r="QT97">
            <v>-0.60762005833487898</v>
          </cell>
          <cell r="QU97">
            <v>2.0332937642700801</v>
          </cell>
          <cell r="QV97">
            <v>0</v>
          </cell>
          <cell r="QW97">
            <v>104.57195362184</v>
          </cell>
          <cell r="QX97">
            <v>79.346264666666301</v>
          </cell>
          <cell r="QY97">
            <v>11.2916666666667</v>
          </cell>
          <cell r="QZ97">
            <v>6.0066666666666704</v>
          </cell>
          <cell r="RA97">
            <v>7.3283333333333296</v>
          </cell>
          <cell r="RB97">
            <v>4.7524838028169301</v>
          </cell>
          <cell r="RC97">
            <v>3.5726249215499899</v>
          </cell>
          <cell r="RD97">
            <v>-0.42080658599375997</v>
          </cell>
          <cell r="RE97">
            <v>0.16671904164427001</v>
          </cell>
          <cell r="RF97">
            <v>-2.47956291566239</v>
          </cell>
          <cell r="RG97">
            <v>0.94940876588942602</v>
          </cell>
          <cell r="RH97">
            <v>-2.0656652669262501</v>
          </cell>
          <cell r="RI97">
            <v>-2.0570785208758</v>
          </cell>
          <cell r="RJ97">
            <v>-0.57977297705944497</v>
          </cell>
          <cell r="RK97">
            <v>-0.363932176745074</v>
          </cell>
          <cell r="RL97">
            <v>2.6879899529625599</v>
          </cell>
          <cell r="RM97">
            <v>3.0714541738938701</v>
          </cell>
          <cell r="RN97">
            <v>2.8481713241740101</v>
          </cell>
          <cell r="RO97">
            <v>-2.28445806707759</v>
          </cell>
          <cell r="RP97">
            <v>54791.527550646097</v>
          </cell>
          <cell r="RQ97">
            <v>58.106040732569603</v>
          </cell>
          <cell r="RR97">
            <v>81.122036285622102</v>
          </cell>
          <cell r="RS97">
            <v>77.288427383275803</v>
          </cell>
          <cell r="RT97">
            <v>7.6754818173588903</v>
          </cell>
          <cell r="RU97">
            <v>1.99662791729518</v>
          </cell>
          <cell r="RV97">
            <v>0</v>
          </cell>
          <cell r="RW97">
            <v>0</v>
          </cell>
          <cell r="RX97">
            <v>-3.6333957413233402</v>
          </cell>
          <cell r="RY97">
            <v>-2.4280902421072601</v>
          </cell>
          <cell r="RZ97">
            <v>-1.58030764711709</v>
          </cell>
          <cell r="SA97">
            <v>-1.0973298176180999</v>
          </cell>
          <cell r="SB97">
            <v>0.83730428779935595</v>
          </cell>
          <cell r="SC97">
            <v>3.3005178962013799</v>
          </cell>
          <cell r="SD97">
            <v>8.2146506524289507</v>
          </cell>
          <cell r="SE97">
            <v>-49.091858575029804</v>
          </cell>
          <cell r="SF97">
            <v>-11.8311918685758</v>
          </cell>
          <cell r="SG97">
            <v>-14.8559149882055</v>
          </cell>
          <cell r="SH97">
            <v>0</v>
          </cell>
          <cell r="SI97">
            <v>0</v>
          </cell>
          <cell r="SJ97">
            <v>-0.90711858159359104</v>
          </cell>
          <cell r="SK97">
            <v>-6.4849924169605897</v>
          </cell>
          <cell r="SL97">
            <v>0</v>
          </cell>
          <cell r="SM97">
            <v>0</v>
          </cell>
          <cell r="SN97">
            <v>-2.2743906531631199</v>
          </cell>
          <cell r="SO97">
            <v>-54.2958467621403</v>
          </cell>
          <cell r="SP97">
            <v>16.983363888391899</v>
          </cell>
          <cell r="SQ97">
            <v>19.257754541554998</v>
          </cell>
          <cell r="SR97">
            <v>-4.7667418892453997</v>
          </cell>
          <cell r="SS97">
            <v>39.212534152897199</v>
          </cell>
          <cell r="ST97">
            <v>73.927960251809594</v>
          </cell>
          <cell r="SU97">
            <v>-4.2716066555335104</v>
          </cell>
          <cell r="SV97">
            <v>-0.16308829482392101</v>
          </cell>
          <cell r="SW97">
            <v>-11.8311918685758</v>
          </cell>
          <cell r="SX97">
            <v>-20.031734870670402</v>
          </cell>
          <cell r="SY97">
            <v>-4.3627806489339704</v>
          </cell>
          <cell r="SZ97">
            <v>-0.63145281722942803</v>
          </cell>
          <cell r="TA97">
            <v>8.0438333210871207E-3</v>
          </cell>
          <cell r="TB97">
            <v>-4.8090264785975103</v>
          </cell>
          <cell r="TC97">
            <v>-5.0554721480846601</v>
          </cell>
          <cell r="TD97">
            <v>-0.90711858159359104</v>
          </cell>
          <cell r="TE97">
            <v>0</v>
          </cell>
          <cell r="TF97">
            <v>0</v>
          </cell>
          <cell r="TG97">
            <v>-6.4849924169605897</v>
          </cell>
          <cell r="TH97">
            <v>0</v>
          </cell>
          <cell r="TI97">
            <v>0</v>
          </cell>
          <cell r="TJ97">
            <v>0</v>
          </cell>
          <cell r="TK97">
            <v>-3.0449600569876298</v>
          </cell>
          <cell r="TL97">
            <v>-2.89207053363064</v>
          </cell>
          <cell r="TM97">
            <v>-3.5065967855920999</v>
          </cell>
          <cell r="TN97">
            <v>0.84371430361562805</v>
          </cell>
          <cell r="TO97">
            <v>0.33788964165037999</v>
          </cell>
          <cell r="TP97">
            <v>0.20430485273854601</v>
          </cell>
          <cell r="TQ97">
            <v>2.1495301511185798</v>
          </cell>
          <cell r="TR97">
            <v>0.41677499349215302</v>
          </cell>
          <cell r="TS97">
            <v>-4.1371074412332103</v>
          </cell>
          <cell r="TT97">
            <v>0.106572946351502</v>
          </cell>
          <cell r="TU97">
            <v>-1.59364345544429</v>
          </cell>
          <cell r="TV97">
            <v>2.8701527371990201</v>
          </cell>
          <cell r="TW97">
            <v>358915.811026846</v>
          </cell>
          <cell r="TX97">
            <v>21443.953521910102</v>
          </cell>
          <cell r="TY97">
            <v>175290.71773149201</v>
          </cell>
          <cell r="TZ97">
            <v>47849.326038031999</v>
          </cell>
          <cell r="UA97">
            <v>52944.866800244999</v>
          </cell>
          <cell r="UB97">
            <v>8761.7439310871596</v>
          </cell>
          <cell r="UC97">
            <v>183493.441166212</v>
          </cell>
          <cell r="UD97">
            <v>0.113861112032882</v>
          </cell>
          <cell r="UE97">
            <v>0.51707726732750403</v>
          </cell>
          <cell r="UF97">
            <v>0.51707726732750403</v>
          </cell>
          <cell r="UG97">
            <v>0.32434908611418001</v>
          </cell>
          <cell r="UH97">
            <v>14984.353526082101</v>
          </cell>
          <cell r="UI97">
            <v>111948.54746487799</v>
          </cell>
          <cell r="UJ97">
            <v>165036.93460957601</v>
          </cell>
          <cell r="UK97">
            <v>5095.5407622130097</v>
          </cell>
          <cell r="UL97">
            <v>31417.728831976801</v>
          </cell>
          <cell r="UM97">
            <v>175624.67238418999</v>
          </cell>
          <cell r="UN97">
            <v>8.6975323883922706E-3</v>
          </cell>
          <cell r="UO97">
            <v>1.7111520613772E-2</v>
          </cell>
          <cell r="UP97">
            <v>1.1627207767169101</v>
          </cell>
          <cell r="UQ97">
            <v>0</v>
          </cell>
          <cell r="UR97">
            <v>7.2001450165840905E-2</v>
          </cell>
          <cell r="US97">
            <v>0.123563423260087</v>
          </cell>
          <cell r="UT97">
            <v>4.9662493138291804E-3</v>
          </cell>
          <cell r="UU97">
            <v>0.402381510802654</v>
          </cell>
          <cell r="UV97">
            <v>6.6565439577615695E-2</v>
          </cell>
          <cell r="UW97">
            <v>4.86196883859457E-2</v>
          </cell>
          <cell r="UX97">
            <v>0.17280591399432399</v>
          </cell>
          <cell r="UY97">
            <v>4.7598058546294598E-2</v>
          </cell>
          <cell r="UZ97">
            <v>19.037186215210301</v>
          </cell>
          <cell r="VA97">
            <v>9.5177998455200594</v>
          </cell>
          <cell r="VB97">
            <v>-2.8371133701729301</v>
          </cell>
          <cell r="VC97">
            <v>0.116442999092434</v>
          </cell>
          <cell r="VD97">
            <v>-2.62812624993001</v>
          </cell>
          <cell r="VE97">
            <v>0.76851104411228199</v>
          </cell>
          <cell r="VF97">
            <v>2.2546965634887099</v>
          </cell>
          <cell r="VG97">
            <v>2.2546965634887099</v>
          </cell>
          <cell r="VH97">
            <v>-2.56395851924007</v>
          </cell>
          <cell r="VI97">
            <v>-3.2222049798226099E-2</v>
          </cell>
          <cell r="VJ97">
            <v>-2.4873548371960199</v>
          </cell>
          <cell r="VK97">
            <v>-0.159075428309183</v>
          </cell>
          <cell r="VL97">
            <v>1.75098975352845</v>
          </cell>
          <cell r="VM97">
            <v>1.75098975352845</v>
          </cell>
          <cell r="VN97">
            <v>4.2465176284875901E-2</v>
          </cell>
          <cell r="VO97">
            <v>-1.2083980364061201E-2</v>
          </cell>
          <cell r="VP97">
            <v>-1.43079977044079</v>
          </cell>
          <cell r="VQ97">
            <v>0.79066950048751805</v>
          </cell>
          <cell r="VR97">
            <v>0.32953181063290998</v>
          </cell>
          <cell r="VS97">
            <v>0.73498210827362997</v>
          </cell>
          <cell r="VT97">
            <v>136175.315543073</v>
          </cell>
          <cell r="VU97">
            <v>1.0006624108273201</v>
          </cell>
          <cell r="VV97">
            <v>147868.25867592901</v>
          </cell>
          <cell r="VW97">
            <v>0.35441985934577203</v>
          </cell>
          <cell r="VX97">
            <v>0.190233676409719</v>
          </cell>
          <cell r="VY97">
            <v>0.126801879743169</v>
          </cell>
        </row>
        <row r="98">
          <cell r="B98" t="str">
            <v>1993Q2</v>
          </cell>
          <cell r="C98">
            <v>8.2476317274389102E-2</v>
          </cell>
          <cell r="D98">
            <v>0.3</v>
          </cell>
          <cell r="E98">
            <v>0</v>
          </cell>
          <cell r="F98">
            <v>1</v>
          </cell>
          <cell r="G98">
            <v>0</v>
          </cell>
          <cell r="H98">
            <v>0</v>
          </cell>
          <cell r="I98">
            <v>41.425284949759501</v>
          </cell>
          <cell r="J98">
            <v>41.054466085084499</v>
          </cell>
          <cell r="K98">
            <v>41.062218188109398</v>
          </cell>
          <cell r="L98">
            <v>-454.59112695309898</v>
          </cell>
          <cell r="M98">
            <v>5685.4849299999996</v>
          </cell>
          <cell r="N98">
            <v>-68.146479000000895</v>
          </cell>
          <cell r="O98">
            <v>1528.8770276830901</v>
          </cell>
          <cell r="P98">
            <v>0.60678579025739199</v>
          </cell>
          <cell r="Q98">
            <v>-2221.4681546361899</v>
          </cell>
          <cell r="R98">
            <v>-3420.9588819137198</v>
          </cell>
          <cell r="S98">
            <v>-13977.2063761522</v>
          </cell>
          <cell r="T98">
            <v>-8971</v>
          </cell>
          <cell r="U98">
            <v>-2.6517499253494298E-2</v>
          </cell>
          <cell r="V98">
            <v>238</v>
          </cell>
          <cell r="W98">
            <v>87839.037078985202</v>
          </cell>
          <cell r="X98">
            <v>363105.84934611601</v>
          </cell>
          <cell r="Y98">
            <v>5599.8368206609402</v>
          </cell>
          <cell r="Z98">
            <v>4100.81986204031</v>
          </cell>
          <cell r="AA98">
            <v>61516.847678078702</v>
          </cell>
          <cell r="AB98">
            <v>247324.99934289401</v>
          </cell>
          <cell r="AC98">
            <v>0.68190586749065296</v>
          </cell>
          <cell r="AD98">
            <v>0.68190586749065296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3.4018964315632401E-2</v>
          </cell>
          <cell r="AV98">
            <v>158428.06694051801</v>
          </cell>
          <cell r="AW98">
            <v>153271.96031777799</v>
          </cell>
          <cell r="AX98">
            <v>635569.19241170597</v>
          </cell>
          <cell r="AY98">
            <v>49549.406613671803</v>
          </cell>
          <cell r="AZ98">
            <v>642809.34077164996</v>
          </cell>
          <cell r="BA98">
            <v>102580.091831624</v>
          </cell>
          <cell r="BB98">
            <v>102130.103191759</v>
          </cell>
          <cell r="BC98">
            <v>412039.36446504202</v>
          </cell>
          <cell r="BD98">
            <v>412161.36446504202</v>
          </cell>
          <cell r="BE98">
            <v>1.06857756799655E-2</v>
          </cell>
          <cell r="BF98">
            <v>1.6956754543737799E-2</v>
          </cell>
          <cell r="BG98">
            <v>6.9319895403183399E-3</v>
          </cell>
          <cell r="BH98">
            <v>6.0626071250489202E-3</v>
          </cell>
          <cell r="BI98">
            <v>259482.561800464</v>
          </cell>
          <cell r="BJ98">
            <v>2103.3792374790301</v>
          </cell>
          <cell r="BK98">
            <v>0</v>
          </cell>
          <cell r="BL98">
            <v>0.98280996732686698</v>
          </cell>
          <cell r="BM98">
            <v>139436.93550940399</v>
          </cell>
          <cell r="BN98">
            <v>5776214.7859982904</v>
          </cell>
          <cell r="BO98">
            <v>5652452.3334667897</v>
          </cell>
          <cell r="BP98">
            <v>137655.796079316</v>
          </cell>
          <cell r="BQ98">
            <v>8.2659237266336297E-2</v>
          </cell>
          <cell r="BR98">
            <v>1.0171799949982301</v>
          </cell>
          <cell r="BS98">
            <v>1.0172090641282101</v>
          </cell>
          <cell r="BT98">
            <v>45097.192379436601</v>
          </cell>
          <cell r="BU98">
            <v>0</v>
          </cell>
          <cell r="BV98">
            <v>7685.3912996701902</v>
          </cell>
          <cell r="BW98">
            <v>0</v>
          </cell>
          <cell r="BX98">
            <v>6703.6840000000002</v>
          </cell>
          <cell r="BY98">
            <v>3746.0883815205202</v>
          </cell>
          <cell r="BZ98">
            <v>16872.0039220197</v>
          </cell>
          <cell r="CA98">
            <v>3086.32</v>
          </cell>
          <cell r="CB98">
            <v>15196.743</v>
          </cell>
          <cell r="CC98">
            <v>174126.54778597399</v>
          </cell>
          <cell r="CD98">
            <v>39343.741300059701</v>
          </cell>
          <cell r="CE98">
            <v>145040.03317651601</v>
          </cell>
          <cell r="CF98">
            <v>29034.486710000001</v>
          </cell>
          <cell r="CG98">
            <v>131213</v>
          </cell>
          <cell r="CH98">
            <v>27987.136866219498</v>
          </cell>
          <cell r="CI98">
            <v>104429.12813925301</v>
          </cell>
          <cell r="CJ98">
            <v>23583.544000000002</v>
          </cell>
          <cell r="CK98">
            <v>93647.72</v>
          </cell>
          <cell r="CL98">
            <v>31820.425537306201</v>
          </cell>
          <cell r="CM98">
            <v>121646.82954787101</v>
          </cell>
          <cell r="CN98">
            <v>4642.6585316992596</v>
          </cell>
          <cell r="CO98">
            <v>15445.9209852979</v>
          </cell>
          <cell r="CP98">
            <v>3791.2473748860002</v>
          </cell>
          <cell r="CQ98">
            <v>15664.852999999999</v>
          </cell>
          <cell r="CR98">
            <v>13237.202786217</v>
          </cell>
          <cell r="CS98">
            <v>52948.811144868101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9271</v>
          </cell>
          <cell r="CY98">
            <v>37084</v>
          </cell>
          <cell r="CZ98">
            <v>13265.3562298244</v>
          </cell>
          <cell r="DA98">
            <v>53061.424919297599</v>
          </cell>
          <cell r="DB98">
            <v>10477.033028661601</v>
          </cell>
          <cell r="DC98">
            <v>41908.132114646498</v>
          </cell>
          <cell r="DD98">
            <v>0</v>
          </cell>
          <cell r="DE98">
            <v>1</v>
          </cell>
          <cell r="DF98">
            <v>1</v>
          </cell>
          <cell r="DG98">
            <v>1</v>
          </cell>
          <cell r="DH98">
            <v>1</v>
          </cell>
          <cell r="DI98">
            <v>0</v>
          </cell>
          <cell r="DJ98">
            <v>0</v>
          </cell>
          <cell r="DK98">
            <v>297993</v>
          </cell>
          <cell r="DL98">
            <v>42129.685709105499</v>
          </cell>
          <cell r="DM98">
            <v>-6.0138354626828899E-2</v>
          </cell>
          <cell r="DN98">
            <v>-5.4241390600305701E-2</v>
          </cell>
          <cell r="DO98">
            <v>164806.11105374899</v>
          </cell>
          <cell r="DP98">
            <v>159240.813201746</v>
          </cell>
          <cell r="DQ98">
            <v>637253.34248508199</v>
          </cell>
          <cell r="DR98">
            <v>104108.968859307</v>
          </cell>
          <cell r="DS98">
            <v>411673.82320975902</v>
          </cell>
          <cell r="DT98">
            <v>181508.002611987</v>
          </cell>
          <cell r="DU98">
            <v>169430.058121501</v>
          </cell>
          <cell r="DV98">
            <v>164503.027483471</v>
          </cell>
          <cell r="DW98">
            <v>116942.980380119</v>
          </cell>
          <cell r="DX98">
            <v>22016.560433852599</v>
          </cell>
          <cell r="DY98">
            <v>83873.057611176599</v>
          </cell>
          <cell r="DZ98">
            <v>157022.282280899</v>
          </cell>
          <cell r="EA98">
            <v>635157.42036687501</v>
          </cell>
          <cell r="EB98">
            <v>155688.82634920799</v>
          </cell>
          <cell r="EC98">
            <v>622746.31778356701</v>
          </cell>
          <cell r="ED98">
            <v>-3.0499999999999999E-2</v>
          </cell>
          <cell r="EE98">
            <v>555162.949994319</v>
          </cell>
          <cell r="EF98">
            <v>26657.768987686501</v>
          </cell>
          <cell r="EG98">
            <v>119095.744139095</v>
          </cell>
          <cell r="EH98">
            <v>0</v>
          </cell>
          <cell r="EI98">
            <v>1345.96958794493</v>
          </cell>
          <cell r="EJ98">
            <v>9803.95444630366</v>
          </cell>
          <cell r="EK98">
            <v>11149.924034248599</v>
          </cell>
          <cell r="EL98">
            <v>8571.1721568180001</v>
          </cell>
          <cell r="EM98">
            <v>8564.6681233611198</v>
          </cell>
          <cell r="EN98">
            <v>5458.1281341556996</v>
          </cell>
          <cell r="EO98">
            <v>2627.1566370219698</v>
          </cell>
          <cell r="EP98">
            <v>7838.9826413856999</v>
          </cell>
          <cell r="EQ98">
            <v>3.0499999999999999E-2</v>
          </cell>
          <cell r="ER98">
            <v>4567.3947888537996</v>
          </cell>
          <cell r="ES98">
            <v>123.172870133242</v>
          </cell>
          <cell r="ET98">
            <v>10.4913667073205</v>
          </cell>
          <cell r="EU98">
            <v>449.98863986489903</v>
          </cell>
          <cell r="EV98">
            <v>121.99999999999901</v>
          </cell>
          <cell r="EW98">
            <v>43957.771481110503</v>
          </cell>
          <cell r="EX98">
            <v>0</v>
          </cell>
          <cell r="EY98">
            <v>3349.8166457111902</v>
          </cell>
          <cell r="EZ98">
            <v>0</v>
          </cell>
          <cell r="FA98">
            <v>3140.7572352934499</v>
          </cell>
          <cell r="FB98">
            <v>1152.3622205501099</v>
          </cell>
          <cell r="FC98">
            <v>6078.0852529346403</v>
          </cell>
          <cell r="FD98">
            <v>1086.1485822941299</v>
          </cell>
          <cell r="FE98">
            <v>6058.75663383754</v>
          </cell>
          <cell r="FF98">
            <v>185697.65045470299</v>
          </cell>
          <cell r="FG98">
            <v>34803.7292792113</v>
          </cell>
          <cell r="FH98">
            <v>141660.35219012</v>
          </cell>
          <cell r="FI98">
            <v>23349.001779999999</v>
          </cell>
          <cell r="FJ98">
            <v>130959</v>
          </cell>
          <cell r="FK98">
            <v>30291.548509623099</v>
          </cell>
          <cell r="FL98">
            <v>122134.370803154</v>
          </cell>
          <cell r="FM98">
            <v>33194.206554870201</v>
          </cell>
          <cell r="FN98">
            <v>132610.10991488199</v>
          </cell>
          <cell r="FO98">
            <v>26857.2711749259</v>
          </cell>
          <cell r="FP98">
            <v>121759.486130869</v>
          </cell>
          <cell r="FQ98">
            <v>13370.9915315403</v>
          </cell>
          <cell r="FR98">
            <v>58555.673381503999</v>
          </cell>
          <cell r="FS98">
            <v>9339.1464790000009</v>
          </cell>
          <cell r="FT98">
            <v>56987.481</v>
          </cell>
          <cell r="FU98">
            <v>18596.695079827499</v>
          </cell>
          <cell r="FV98">
            <v>80841.307510970597</v>
          </cell>
          <cell r="FW98">
            <v>3.46042271031912E-2</v>
          </cell>
          <cell r="FX98">
            <v>5.1707726732750396E-3</v>
          </cell>
          <cell r="FY98">
            <v>7.26245713132956E-3</v>
          </cell>
          <cell r="FZ98">
            <v>0</v>
          </cell>
          <cell r="GA98">
            <v>3.46042271031912E-2</v>
          </cell>
          <cell r="GB98">
            <v>7.26245713132956E-3</v>
          </cell>
          <cell r="GC98">
            <v>56759</v>
          </cell>
          <cell r="GD98">
            <v>2.5000000000000001E-2</v>
          </cell>
          <cell r="GE98">
            <v>2211646.8626278499</v>
          </cell>
          <cell r="GF98">
            <v>804402.50318683498</v>
          </cell>
          <cell r="GG98">
            <v>1051641.3045773699</v>
          </cell>
          <cell r="GH98">
            <v>76152.556665383803</v>
          </cell>
          <cell r="GI98">
            <v>154495.33333333299</v>
          </cell>
          <cell r="GJ98">
            <v>4.3900751805945902E-2</v>
          </cell>
          <cell r="GK98">
            <v>-241234</v>
          </cell>
          <cell r="GL98">
            <v>-142539.581420345</v>
          </cell>
          <cell r="GM98">
            <v>0.82495255666413603</v>
          </cell>
          <cell r="GN98">
            <v>0.80954776079219304</v>
          </cell>
          <cell r="GO98">
            <v>0.70033608887085697</v>
          </cell>
          <cell r="GP98">
            <v>0.86109400541058601</v>
          </cell>
          <cell r="GQ98">
            <v>0.52259018939451096</v>
          </cell>
          <cell r="GR98">
            <v>0.65378320272334101</v>
          </cell>
          <cell r="GS98">
            <v>0.38532951196286302</v>
          </cell>
          <cell r="GT98">
            <v>0.69760883172247001</v>
          </cell>
          <cell r="GU98">
            <v>0.63728425381341103</v>
          </cell>
          <cell r="GV98">
            <v>0.58265147376910398</v>
          </cell>
          <cell r="GW98">
            <v>0.68910564591837897</v>
          </cell>
          <cell r="GX98">
            <v>0.84697976395073704</v>
          </cell>
          <cell r="GY98">
            <v>0.80909513925361198</v>
          </cell>
          <cell r="GZ98">
            <v>0.80468464658246197</v>
          </cell>
          <cell r="HA98">
            <v>0.33724326434986301</v>
          </cell>
          <cell r="HB98">
            <v>177848.02625603601</v>
          </cell>
          <cell r="HC98">
            <v>0.02</v>
          </cell>
          <cell r="HD98">
            <v>5.0000000000000001E-3</v>
          </cell>
          <cell r="HE98">
            <v>2.7568367711628398E-2</v>
          </cell>
          <cell r="HF98">
            <v>2.8727558313527302E-2</v>
          </cell>
          <cell r="HG98">
            <v>3519.1191395922801</v>
          </cell>
          <cell r="HH98">
            <v>0.70559659833315302</v>
          </cell>
          <cell r="HI98">
            <v>0.74034771459854298</v>
          </cell>
          <cell r="HJ98">
            <v>0.79034977476057899</v>
          </cell>
          <cell r="HK98">
            <v>0.81661129049229597</v>
          </cell>
          <cell r="HL98">
            <v>0.79148391075270397</v>
          </cell>
          <cell r="HM98">
            <v>-0.25</v>
          </cell>
          <cell r="HN98">
            <v>0.75</v>
          </cell>
          <cell r="HO98">
            <v>-0.25</v>
          </cell>
          <cell r="HP98">
            <v>-0.25</v>
          </cell>
          <cell r="HQ98">
            <v>6.6355007437053403E-3</v>
          </cell>
          <cell r="HR98">
            <v>3.2652442346632102E-2</v>
          </cell>
          <cell r="HS98">
            <v>8.2507263419053303E-3</v>
          </cell>
          <cell r="HT98">
            <v>1.7361206682866101E-2</v>
          </cell>
          <cell r="HU98">
            <v>1.1626576676715901</v>
          </cell>
          <cell r="HV98">
            <v>0.98338473014362604</v>
          </cell>
          <cell r="HW98">
            <v>1.0001877271245401</v>
          </cell>
          <cell r="HX98">
            <v>0.87642388314516995</v>
          </cell>
          <cell r="HY98">
            <v>0.78142522604703402</v>
          </cell>
          <cell r="HZ98">
            <v>1.0540277618756499</v>
          </cell>
          <cell r="IA98">
            <v>23.1616031106613</v>
          </cell>
          <cell r="IB98">
            <v>0.80905250404588103</v>
          </cell>
          <cell r="IC98">
            <v>0</v>
          </cell>
          <cell r="ID98">
            <v>81979.959624423806</v>
          </cell>
          <cell r="IE98">
            <v>7.7423585096267705E-2</v>
          </cell>
          <cell r="IF98">
            <v>1.0007578717933201</v>
          </cell>
          <cell r="IG98">
            <v>0.12201467587421699</v>
          </cell>
          <cell r="IH98">
            <v>1.4999999999999999E-2</v>
          </cell>
          <cell r="II98">
            <v>5.0561965293003898E-3</v>
          </cell>
          <cell r="IJ98">
            <v>0.41402604321061598</v>
          </cell>
          <cell r="IK98">
            <v>6.0066666666666699E-2</v>
          </cell>
          <cell r="IL98">
            <v>6.78666666666667E-2</v>
          </cell>
          <cell r="IM98">
            <v>4.4999999999999998E-2</v>
          </cell>
          <cell r="IN98">
            <v>8.8333333333333305E-2</v>
          </cell>
          <cell r="IO98">
            <v>4.9640981589854902E-2</v>
          </cell>
          <cell r="IP98">
            <v>4.0288905011330998E-2</v>
          </cell>
          <cell r="IQ98">
            <v>26.220469044523799</v>
          </cell>
          <cell r="IR98">
            <v>0.171342930167177</v>
          </cell>
          <cell r="IS98">
            <v>4.7579538278925297E-2</v>
          </cell>
          <cell r="IT98">
            <v>0</v>
          </cell>
          <cell r="IU98">
            <v>0</v>
          </cell>
          <cell r="IV98">
            <v>0</v>
          </cell>
          <cell r="IW98">
            <v>0</v>
          </cell>
          <cell r="IX98">
            <v>0</v>
          </cell>
          <cell r="IY98">
            <v>0</v>
          </cell>
          <cell r="IZ98">
            <v>0</v>
          </cell>
          <cell r="JA98">
            <v>0</v>
          </cell>
          <cell r="JB98">
            <v>0</v>
          </cell>
          <cell r="JC98">
            <v>0</v>
          </cell>
          <cell r="JD98">
            <v>0</v>
          </cell>
          <cell r="JE98">
            <v>0</v>
          </cell>
          <cell r="JF98">
            <v>0</v>
          </cell>
          <cell r="JG98">
            <v>0</v>
          </cell>
          <cell r="JH98">
            <v>0</v>
          </cell>
          <cell r="JI98">
            <v>0</v>
          </cell>
          <cell r="JJ98">
            <v>0</v>
          </cell>
          <cell r="JK98">
            <v>0</v>
          </cell>
          <cell r="JL98">
            <v>0</v>
          </cell>
          <cell r="JM98">
            <v>0</v>
          </cell>
          <cell r="JN98">
            <v>0</v>
          </cell>
          <cell r="JO98">
            <v>0</v>
          </cell>
          <cell r="JP98">
            <v>0</v>
          </cell>
          <cell r="JQ98">
            <v>0</v>
          </cell>
          <cell r="JR98">
            <v>0</v>
          </cell>
          <cell r="JS98">
            <v>0</v>
          </cell>
          <cell r="JT98">
            <v>0</v>
          </cell>
          <cell r="JU98">
            <v>0</v>
          </cell>
          <cell r="JV98">
            <v>0</v>
          </cell>
          <cell r="JW98">
            <v>0</v>
          </cell>
          <cell r="JX98">
            <v>0</v>
          </cell>
          <cell r="JY98">
            <v>0</v>
          </cell>
          <cell r="JZ98">
            <v>0</v>
          </cell>
          <cell r="KA98">
            <v>0</v>
          </cell>
          <cell r="KB98">
            <v>0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H98">
            <v>0</v>
          </cell>
          <cell r="KI98">
            <v>0</v>
          </cell>
          <cell r="KJ98">
            <v>0</v>
          </cell>
          <cell r="KK98">
            <v>0</v>
          </cell>
          <cell r="KL98">
            <v>0</v>
          </cell>
          <cell r="KM98">
            <v>0</v>
          </cell>
          <cell r="KN98">
            <v>0</v>
          </cell>
          <cell r="KO98">
            <v>0</v>
          </cell>
          <cell r="KP98">
            <v>0</v>
          </cell>
          <cell r="KQ98">
            <v>0</v>
          </cell>
          <cell r="KR98">
            <v>0</v>
          </cell>
          <cell r="KS98">
            <v>0</v>
          </cell>
          <cell r="KT98">
            <v>0</v>
          </cell>
          <cell r="KU98">
            <v>0</v>
          </cell>
          <cell r="KV98">
            <v>0</v>
          </cell>
          <cell r="KW98">
            <v>0</v>
          </cell>
          <cell r="KX98">
            <v>0</v>
          </cell>
          <cell r="KY98">
            <v>0</v>
          </cell>
          <cell r="KZ98">
            <v>1</v>
          </cell>
          <cell r="LA98">
            <v>0.62302752755609703</v>
          </cell>
          <cell r="LB98">
            <v>0</v>
          </cell>
          <cell r="LC98">
            <v>4194.4363572002303</v>
          </cell>
          <cell r="LD98">
            <v>93</v>
          </cell>
          <cell r="LE98">
            <v>33701.299207039097</v>
          </cell>
          <cell r="LF98">
            <v>5229.0842034382704</v>
          </cell>
          <cell r="LG98">
            <v>849.92098817244403</v>
          </cell>
          <cell r="LH98">
            <v>1807.4573259065</v>
          </cell>
          <cell r="LI98">
            <v>17290.2471119931</v>
          </cell>
          <cell r="LJ98">
            <v>5.0000000000000001E-3</v>
          </cell>
          <cell r="LK98">
            <v>0</v>
          </cell>
          <cell r="LL98">
            <v>0</v>
          </cell>
          <cell r="LM98">
            <v>3696.0134731297999</v>
          </cell>
          <cell r="LN98">
            <v>11181.967891607799</v>
          </cell>
          <cell r="LO98">
            <v>526.395407015469</v>
          </cell>
          <cell r="LP98">
            <v>10655.5724845923</v>
          </cell>
          <cell r="LQ98">
            <v>4.1260000000000003E-3</v>
          </cell>
          <cell r="LR98">
            <v>0.45137743042543199</v>
          </cell>
          <cell r="LS98">
            <v>0</v>
          </cell>
          <cell r="LT98">
            <v>3053.7567030534101</v>
          </cell>
          <cell r="LU98">
            <v>10540.4769358099</v>
          </cell>
          <cell r="LV98">
            <v>2571.7058893593298</v>
          </cell>
          <cell r="LW98">
            <v>18.631702701140899</v>
          </cell>
          <cell r="LX98">
            <v>17.8798916898178</v>
          </cell>
          <cell r="LY98">
            <v>7279.2484481833098</v>
          </cell>
          <cell r="LZ98">
            <v>9.3285572714045598E-2</v>
          </cell>
          <cell r="MA98">
            <v>679.048860416607</v>
          </cell>
          <cell r="MB98">
            <v>4.9614488680319001E-2</v>
          </cell>
          <cell r="MC98">
            <v>4.15589965345569E-2</v>
          </cell>
          <cell r="MD98">
            <v>0.441785785653875</v>
          </cell>
          <cell r="ME98">
            <v>0.79166358957675498</v>
          </cell>
          <cell r="MF98">
            <v>412623.368573974</v>
          </cell>
          <cell r="MG98">
            <v>0.484512528010696</v>
          </cell>
          <cell r="MH98">
            <v>0.72449034827725201</v>
          </cell>
          <cell r="MI98">
            <v>2.9497534924730201E-2</v>
          </cell>
          <cell r="MJ98">
            <v>0.88738119219779199</v>
          </cell>
          <cell r="MK98">
            <v>6.4823380012745999E-2</v>
          </cell>
          <cell r="ML98">
            <v>0.81849188513609294</v>
          </cell>
          <cell r="MM98">
            <v>-1608.4879365514701</v>
          </cell>
          <cell r="MN98">
            <v>54050.669308374301</v>
          </cell>
          <cell r="MO98">
            <v>4184.7965947071398</v>
          </cell>
          <cell r="MP98">
            <v>2334.26824157684</v>
          </cell>
          <cell r="MQ98">
            <v>62905.863647607497</v>
          </cell>
          <cell r="MR98">
            <v>3.4604227103190301</v>
          </cell>
          <cell r="MS98">
            <v>3.4604227103190301</v>
          </cell>
          <cell r="MT98">
            <v>0</v>
          </cell>
          <cell r="MU98">
            <v>0</v>
          </cell>
          <cell r="MV98">
            <v>0</v>
          </cell>
          <cell r="MW98">
            <v>0</v>
          </cell>
          <cell r="MX98">
            <v>0</v>
          </cell>
          <cell r="MY98">
            <v>1.33214920071052</v>
          </cell>
          <cell r="MZ98">
            <v>-5.4241390600305701</v>
          </cell>
          <cell r="NA98">
            <v>3.07480846672463</v>
          </cell>
          <cell r="NB98">
            <v>106.785149415205</v>
          </cell>
          <cell r="NC98">
            <v>79.346264666666301</v>
          </cell>
          <cell r="ND98">
            <v>8.8333333333333304</v>
          </cell>
          <cell r="NE98">
            <v>6.0066666666666704</v>
          </cell>
          <cell r="NF98">
            <v>6.7866666666666697</v>
          </cell>
          <cell r="NG98">
            <v>4.9614488680319004</v>
          </cell>
          <cell r="NH98">
            <v>4.1558996534556902</v>
          </cell>
          <cell r="NI98">
            <v>8.0573498913794103E-2</v>
          </cell>
          <cell r="NJ98">
            <v>-0.30285311294821998</v>
          </cell>
          <cell r="NK98">
            <v>-0.187386873026929</v>
          </cell>
          <cell r="NL98">
            <v>0.47460936895966599</v>
          </cell>
          <cell r="NM98">
            <v>-0.48967247899737198</v>
          </cell>
          <cell r="NN98">
            <v>-0.82905196142930604</v>
          </cell>
          <cell r="NO98">
            <v>3.0888078107354602</v>
          </cell>
          <cell r="NP98">
            <v>0.51830678442599298</v>
          </cell>
          <cell r="NQ98">
            <v>-0.61835367143054898</v>
          </cell>
          <cell r="NR98">
            <v>-3.6764614978997701</v>
          </cell>
          <cell r="NS98">
            <v>-1.2132310426906701</v>
          </cell>
          <cell r="NT98">
            <v>-1.7905282050579101</v>
          </cell>
          <cell r="NU98">
            <v>58.835614445025698</v>
          </cell>
          <cell r="NV98">
            <v>82.495255666413598</v>
          </cell>
          <cell r="NW98">
            <v>78.402295737972295</v>
          </cell>
          <cell r="NX98">
            <v>-3.09864885688713</v>
          </cell>
          <cell r="NY98">
            <v>-0.71939320459235601</v>
          </cell>
          <cell r="NZ98">
            <v>-8.5859441151568294</v>
          </cell>
          <cell r="OA98">
            <v>0.68078415375303303</v>
          </cell>
          <cell r="OB98">
            <v>0</v>
          </cell>
          <cell r="OC98">
            <v>0</v>
          </cell>
          <cell r="OD98">
            <v>-3.5445457101775002</v>
          </cell>
          <cell r="OE98">
            <v>-2.5018442100190099</v>
          </cell>
          <cell r="OF98">
            <v>5.9492038342807501</v>
          </cell>
          <cell r="OG98">
            <v>-8.1676369027491802</v>
          </cell>
          <cell r="OH98">
            <v>0.30442186796304499</v>
          </cell>
          <cell r="OI98">
            <v>2.94975349247302</v>
          </cell>
          <cell r="OJ98">
            <v>6.4823380012746004</v>
          </cell>
          <cell r="OK98">
            <v>-8.8123695184400805</v>
          </cell>
          <cell r="OL98">
            <v>-11.340576686209101</v>
          </cell>
          <cell r="OM98">
            <v>-26.567958129364101</v>
          </cell>
          <cell r="ON98">
            <v>0.91952931311059005</v>
          </cell>
          <cell r="OO98">
            <v>-8.3798046494672693</v>
          </cell>
          <cell r="OP98">
            <v>0</v>
          </cell>
          <cell r="OQ98">
            <v>0</v>
          </cell>
          <cell r="OR98">
            <v>-3.3802266780185102</v>
          </cell>
          <cell r="OS98">
            <v>17.858300582983102</v>
          </cell>
          <cell r="OT98">
            <v>21.2385272610016</v>
          </cell>
          <cell r="OU98">
            <v>-3.9413735760501099</v>
          </cell>
          <cell r="OV98">
            <v>-4.62211724876156</v>
          </cell>
          <cell r="OW98">
            <v>3.0345672592577002</v>
          </cell>
          <cell r="OX98">
            <v>-11.340576686209101</v>
          </cell>
          <cell r="OY98">
            <v>-24.800382047481001</v>
          </cell>
          <cell r="OZ98">
            <v>-7.2851933040168904</v>
          </cell>
          <cell r="PA98">
            <v>15.507230038956701</v>
          </cell>
          <cell r="PB98">
            <v>1.83630676639548</v>
          </cell>
          <cell r="PC98">
            <v>-1.1614010990066099</v>
          </cell>
          <cell r="PD98">
            <v>-4.4089145131345404</v>
          </cell>
          <cell r="PE98">
            <v>0.91952931311059005</v>
          </cell>
          <cell r="PF98">
            <v>0</v>
          </cell>
          <cell r="PG98">
            <v>0</v>
          </cell>
          <cell r="PH98">
            <v>0</v>
          </cell>
          <cell r="PI98">
            <v>0</v>
          </cell>
          <cell r="PJ98">
            <v>-8.3798046494672693</v>
          </cell>
          <cell r="PK98">
            <v>0</v>
          </cell>
          <cell r="PL98">
            <v>0</v>
          </cell>
          <cell r="PM98">
            <v>0</v>
          </cell>
          <cell r="PN98">
            <v>2.58401028996045</v>
          </cell>
          <cell r="PO98">
            <v>3.1851061884162499</v>
          </cell>
          <cell r="PP98">
            <v>2.1164618410313101</v>
          </cell>
          <cell r="PQ98">
            <v>0.65441984876552595</v>
          </cell>
          <cell r="PR98">
            <v>-9233.5154365417602</v>
          </cell>
          <cell r="PS98">
            <v>244746.83229654201</v>
          </cell>
          <cell r="PT98">
            <v>85909.939450757302</v>
          </cell>
          <cell r="PU98">
            <v>76862.346243550899</v>
          </cell>
          <cell r="PV98">
            <v>36576.118853415202</v>
          </cell>
          <cell r="PW98">
            <v>19625.045672202901</v>
          </cell>
          <cell r="PX98">
            <v>20661.181717932799</v>
          </cell>
          <cell r="PY98">
            <v>1508.7402472261799</v>
          </cell>
          <cell r="PZ98">
            <v>122792.056953971</v>
          </cell>
          <cell r="QA98">
            <v>37084</v>
          </cell>
          <cell r="QB98">
            <v>120545.741697021</v>
          </cell>
          <cell r="QC98">
            <v>0</v>
          </cell>
          <cell r="QD98">
            <v>37356.585916000004</v>
          </cell>
          <cell r="QE98">
            <v>411274.17349502601</v>
          </cell>
          <cell r="QF98">
            <v>56</v>
          </cell>
          <cell r="QG98">
            <v>-6931.2001795912702</v>
          </cell>
          <cell r="QH98">
            <v>2246.31525695049</v>
          </cell>
          <cell r="QI98">
            <v>2.5541351421862299</v>
          </cell>
          <cell r="QJ98">
            <v>2.5541351421862299</v>
          </cell>
          <cell r="QK98">
            <v>0</v>
          </cell>
          <cell r="QL98">
            <v>0</v>
          </cell>
          <cell r="QM98">
            <v>0</v>
          </cell>
          <cell r="QN98">
            <v>0</v>
          </cell>
          <cell r="QO98">
            <v>0</v>
          </cell>
          <cell r="QP98">
            <v>1.2649770611553599</v>
          </cell>
          <cell r="QQ98">
            <v>-6.0138354626828896</v>
          </cell>
          <cell r="QR98">
            <v>-5.4241390600305701</v>
          </cell>
          <cell r="QS98">
            <v>-5.6140292531567297</v>
          </cell>
          <cell r="QT98">
            <v>-0.56579971122403505</v>
          </cell>
          <cell r="QU98">
            <v>2.4342887574308101</v>
          </cell>
          <cell r="QV98">
            <v>0</v>
          </cell>
          <cell r="QW98">
            <v>105.368326388442</v>
          </cell>
          <cell r="QX98">
            <v>79.346264666666301</v>
          </cell>
          <cell r="QY98">
            <v>10.2916666666667</v>
          </cell>
          <cell r="QZ98">
            <v>6.0066666666666704</v>
          </cell>
          <cell r="RA98">
            <v>7.3</v>
          </cell>
          <cell r="RB98">
            <v>5.0473278420601799</v>
          </cell>
          <cell r="RC98">
            <v>3.9321349353260802</v>
          </cell>
          <cell r="RD98">
            <v>-0.54938676514820795</v>
          </cell>
          <cell r="RE98">
            <v>0.286033120973683</v>
          </cell>
          <cell r="RF98">
            <v>-1.8330745104092501</v>
          </cell>
          <cell r="RG98">
            <v>1.1341706209950999</v>
          </cell>
          <cell r="RH98">
            <v>-1.87116342564343</v>
          </cell>
          <cell r="RI98">
            <v>-1.29750325836262</v>
          </cell>
          <cell r="RJ98">
            <v>0.51148401588470005</v>
          </cell>
          <cell r="RK98">
            <v>-0.19726484906081901</v>
          </cell>
          <cell r="RL98">
            <v>1.1771351973352699</v>
          </cell>
          <cell r="RM98">
            <v>0.42087125898269101</v>
          </cell>
          <cell r="RN98">
            <v>1.13400981589702</v>
          </cell>
          <cell r="RO98">
            <v>-2.0174427564002499</v>
          </cell>
          <cell r="RP98">
            <v>61253.151520753701</v>
          </cell>
          <cell r="RQ98">
            <v>57.772030736193699</v>
          </cell>
          <cell r="RR98">
            <v>80.9547760792193</v>
          </cell>
          <cell r="RS98">
            <v>76.884260735504995</v>
          </cell>
          <cell r="RT98">
            <v>4.6319687347667404</v>
          </cell>
          <cell r="RU98">
            <v>-2.0179567642957799</v>
          </cell>
          <cell r="RV98">
            <v>0</v>
          </cell>
          <cell r="RW98">
            <v>0</v>
          </cell>
          <cell r="RX98">
            <v>-3.6333957413233402</v>
          </cell>
          <cell r="RY98">
            <v>-2.8487319820095802</v>
          </cell>
          <cell r="RZ98">
            <v>-4.3094795272272099</v>
          </cell>
          <cell r="SA98">
            <v>3.2591109836415999</v>
          </cell>
          <cell r="SB98">
            <v>0.59714099007017696</v>
          </cell>
          <cell r="SC98">
            <v>3.0507576040268201</v>
          </cell>
          <cell r="SD98">
            <v>7.7573532191604802</v>
          </cell>
          <cell r="SE98">
            <v>-41.5519207458644</v>
          </cell>
          <cell r="SF98">
            <v>-12.2205613276516</v>
          </cell>
          <cell r="SG98">
            <v>-19.674474095698098</v>
          </cell>
          <cell r="SH98">
            <v>0</v>
          </cell>
          <cell r="SI98">
            <v>0</v>
          </cell>
          <cell r="SJ98">
            <v>0.206661002398079</v>
          </cell>
          <cell r="SK98">
            <v>-3.8076918454141602</v>
          </cell>
          <cell r="SL98">
            <v>0</v>
          </cell>
          <cell r="SM98">
            <v>0</v>
          </cell>
          <cell r="SN98">
            <v>-2.8138530500951</v>
          </cell>
          <cell r="SO98">
            <v>-58.655275615773</v>
          </cell>
          <cell r="SP98">
            <v>17.3703798865089</v>
          </cell>
          <cell r="SQ98">
            <v>20.184232936604001</v>
          </cell>
          <cell r="SR98">
            <v>-4.3257691021201001</v>
          </cell>
          <cell r="SS98">
            <v>40.354518907507099</v>
          </cell>
          <cell r="ST98">
            <v>71.820758222568102</v>
          </cell>
          <cell r="SU98">
            <v>-4.4930152497169003</v>
          </cell>
          <cell r="SV98">
            <v>0.83918410470049698</v>
          </cell>
          <cell r="SW98">
            <v>-12.2205613276516</v>
          </cell>
          <cell r="SX98">
            <v>-22.594560613547401</v>
          </cell>
          <cell r="SY98">
            <v>-5.46211358586282</v>
          </cell>
          <cell r="SZ98">
            <v>4.5399268835325497</v>
          </cell>
          <cell r="TA98">
            <v>0.54288815352477604</v>
          </cell>
          <cell r="TB98">
            <v>-2.7127733214069401</v>
          </cell>
          <cell r="TC98">
            <v>-5.0344019455563203</v>
          </cell>
          <cell r="TD98">
            <v>0.206661002398079</v>
          </cell>
          <cell r="TE98">
            <v>0</v>
          </cell>
          <cell r="TF98">
            <v>0</v>
          </cell>
          <cell r="TG98">
            <v>-3.8076918454141602</v>
          </cell>
          <cell r="TH98">
            <v>0</v>
          </cell>
          <cell r="TI98">
            <v>0</v>
          </cell>
          <cell r="TJ98">
            <v>0</v>
          </cell>
          <cell r="TK98">
            <v>-1.3309663776445499</v>
          </cell>
          <cell r="TL98">
            <v>-1.1772805896939</v>
          </cell>
          <cell r="TM98">
            <v>-2.1151760019575598</v>
          </cell>
          <cell r="TN98">
            <v>1.69440573655224</v>
          </cell>
          <cell r="TO98">
            <v>-1.0493994090043699</v>
          </cell>
          <cell r="TP98">
            <v>10.6087059374092</v>
          </cell>
          <cell r="TQ98">
            <v>1.7604976385647599</v>
          </cell>
          <cell r="TR98">
            <v>1.8734080583842101</v>
          </cell>
          <cell r="TS98">
            <v>-0.253477805663682</v>
          </cell>
          <cell r="TT98">
            <v>0.72537442632036897</v>
          </cell>
          <cell r="TU98">
            <v>-1.1640227614955101</v>
          </cell>
          <cell r="TV98">
            <v>1.3377986797857599</v>
          </cell>
          <cell r="TW98">
            <v>354659.03454276</v>
          </cell>
          <cell r="TX98">
            <v>21818.155105936101</v>
          </cell>
          <cell r="TY98">
            <v>175701.62125644999</v>
          </cell>
          <cell r="TZ98">
            <v>44302.222558457601</v>
          </cell>
          <cell r="UA98">
            <v>49267.688865320502</v>
          </cell>
          <cell r="UB98">
            <v>9378.2238373338296</v>
          </cell>
          <cell r="UC98">
            <v>179472.957075032</v>
          </cell>
          <cell r="UD98">
            <v>0.10206464529392301</v>
          </cell>
          <cell r="UE98">
            <v>0.51707726732750403</v>
          </cell>
          <cell r="UF98">
            <v>0.51707726732750403</v>
          </cell>
          <cell r="UG98">
            <v>0.325026181517579</v>
          </cell>
          <cell r="UH98">
            <v>14984.353526082101</v>
          </cell>
          <cell r="UI98">
            <v>111948.54746487799</v>
          </cell>
          <cell r="UJ98">
            <v>166277.73532623201</v>
          </cell>
          <cell r="UK98">
            <v>4965.4663068629297</v>
          </cell>
          <cell r="UL98">
            <v>32567.564030617501</v>
          </cell>
          <cell r="UM98">
            <v>176390.62761890801</v>
          </cell>
          <cell r="UN98">
            <v>8.4407151734541604E-3</v>
          </cell>
          <cell r="UO98">
            <v>1.7172942510141901E-2</v>
          </cell>
          <cell r="UP98">
            <v>1.1624782348021001</v>
          </cell>
          <cell r="UQ98">
            <v>0</v>
          </cell>
          <cell r="UR98">
            <v>7.4062948933211803E-2</v>
          </cell>
          <cell r="US98">
            <v>0.12266514339575101</v>
          </cell>
          <cell r="UT98">
            <v>5.0104328187893701E-3</v>
          </cell>
          <cell r="UU98">
            <v>0.40626302160530797</v>
          </cell>
          <cell r="UV98">
            <v>6.07722208285554E-2</v>
          </cell>
          <cell r="UW98">
            <v>4.5328206318603001E-2</v>
          </cell>
          <cell r="UX98">
            <v>0.17231590437883099</v>
          </cell>
          <cell r="UY98">
            <v>4.74968708627398E-2</v>
          </cell>
          <cell r="UZ98">
            <v>17.862721419284298</v>
          </cell>
          <cell r="VA98">
            <v>8.2328854571608492</v>
          </cell>
          <cell r="VB98">
            <v>-2.8110338367238201</v>
          </cell>
          <cell r="VC98">
            <v>0.61168850981181699</v>
          </cell>
          <cell r="VD98">
            <v>-2.2475090894536001</v>
          </cell>
          <cell r="VE98">
            <v>1.7667485529545</v>
          </cell>
          <cell r="VF98">
            <v>2.8562176694800301</v>
          </cell>
          <cell r="VG98">
            <v>2.8562176694800301</v>
          </cell>
          <cell r="VH98">
            <v>-2.6713287817231799</v>
          </cell>
          <cell r="VI98">
            <v>0.16534444735065501</v>
          </cell>
          <cell r="VJ98">
            <v>-2.4888804452019899</v>
          </cell>
          <cell r="VK98">
            <v>0.16801869510854101</v>
          </cell>
          <cell r="VL98">
            <v>1.17168667733843</v>
          </cell>
          <cell r="VM98">
            <v>1.17168667733843</v>
          </cell>
          <cell r="VN98">
            <v>4.4474587415813699E-2</v>
          </cell>
          <cell r="VO98">
            <v>-8.6434515017449094E-3</v>
          </cell>
          <cell r="VP98">
            <v>-6.7467737166027095E-2</v>
          </cell>
          <cell r="VQ98">
            <v>0.73094928780359503</v>
          </cell>
          <cell r="VR98">
            <v>3.05377634463651</v>
          </cell>
          <cell r="VS98">
            <v>0.74517087777894497</v>
          </cell>
          <cell r="VT98">
            <v>136474.23840619801</v>
          </cell>
          <cell r="VU98">
            <v>1.0001888248408499</v>
          </cell>
          <cell r="VV98">
            <v>156626.49177577699</v>
          </cell>
          <cell r="VW98">
            <v>0.19629497528991</v>
          </cell>
          <cell r="VX98">
            <v>5.3866500253304299E-2</v>
          </cell>
          <cell r="VY98">
            <v>0.13662568337283801</v>
          </cell>
        </row>
        <row r="99">
          <cell r="B99" t="str">
            <v>1993Q3</v>
          </cell>
          <cell r="C99">
            <v>8.4735881353543804E-2</v>
          </cell>
          <cell r="D99">
            <v>0.3</v>
          </cell>
          <cell r="E99">
            <v>0</v>
          </cell>
          <cell r="F99">
            <v>0</v>
          </cell>
          <cell r="G99">
            <v>1</v>
          </cell>
          <cell r="H99">
            <v>0</v>
          </cell>
          <cell r="I99">
            <v>41.779312332408402</v>
          </cell>
          <cell r="J99">
            <v>41.054466085084499</v>
          </cell>
          <cell r="K99">
            <v>41.042775368289902</v>
          </cell>
          <cell r="L99">
            <v>4244.2174235140001</v>
          </cell>
          <cell r="M99">
            <v>5685.4849299999996</v>
          </cell>
          <cell r="N99">
            <v>-68.146479000000895</v>
          </cell>
          <cell r="O99">
            <v>7171.9707271921798</v>
          </cell>
          <cell r="P99">
            <v>0.61412465432886598</v>
          </cell>
          <cell r="Q99">
            <v>-2677.7533036781801</v>
          </cell>
          <cell r="R99">
            <v>-4050.4167930806998</v>
          </cell>
          <cell r="S99">
            <v>-13977.2063761522</v>
          </cell>
          <cell r="T99">
            <v>-8971</v>
          </cell>
          <cell r="U99">
            <v>-1.5380822763947199E-2</v>
          </cell>
          <cell r="V99">
            <v>-250</v>
          </cell>
          <cell r="W99">
            <v>87597.6799895078</v>
          </cell>
          <cell r="X99">
            <v>363105.84934611601</v>
          </cell>
          <cell r="Y99">
            <v>5644.7413397690998</v>
          </cell>
          <cell r="Z99">
            <v>4133.70391737111</v>
          </cell>
          <cell r="AA99">
            <v>62399.994937511503</v>
          </cell>
          <cell r="AB99">
            <v>247324.99934289401</v>
          </cell>
          <cell r="AC99">
            <v>0.69412909503730102</v>
          </cell>
          <cell r="AD99">
            <v>0.69412909503730102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4.8681955562807203E-2</v>
          </cell>
          <cell r="AV99">
            <v>157114.93687226</v>
          </cell>
          <cell r="AW99">
            <v>153406.845171244</v>
          </cell>
          <cell r="AX99">
            <v>635569.19241170597</v>
          </cell>
          <cell r="AY99">
            <v>49776.4231017641</v>
          </cell>
          <cell r="AZ99">
            <v>642809.34077164996</v>
          </cell>
          <cell r="BA99">
            <v>103610.06738197</v>
          </cell>
          <cell r="BB99">
            <v>103409.073297442</v>
          </cell>
          <cell r="BC99">
            <v>412039.36446504202</v>
          </cell>
          <cell r="BD99">
            <v>412161.36446504202</v>
          </cell>
          <cell r="BE99">
            <v>1.05570924289597E-2</v>
          </cell>
          <cell r="BF99">
            <v>1.67623411714896E-2</v>
          </cell>
          <cell r="BG99">
            <v>6.9408037240363497E-3</v>
          </cell>
          <cell r="BH99">
            <v>6.0632868918299703E-3</v>
          </cell>
          <cell r="BI99">
            <v>267098.14173887798</v>
          </cell>
          <cell r="BJ99">
            <v>2163.8329357068801</v>
          </cell>
          <cell r="BK99">
            <v>0</v>
          </cell>
          <cell r="BL99">
            <v>1.0536717184714099</v>
          </cell>
          <cell r="BM99">
            <v>139494.29393515101</v>
          </cell>
          <cell r="BN99">
            <v>5827975.6749054501</v>
          </cell>
          <cell r="BO99">
            <v>5640377.0610457696</v>
          </cell>
          <cell r="BP99">
            <v>137426.79461690501</v>
          </cell>
          <cell r="BQ99">
            <v>8.1605367351549593E-2</v>
          </cell>
          <cell r="BR99">
            <v>1.0171799949982301</v>
          </cell>
          <cell r="BS99">
            <v>1.1296554197375199</v>
          </cell>
          <cell r="BT99">
            <v>51868.971636360897</v>
          </cell>
          <cell r="BU99">
            <v>0</v>
          </cell>
          <cell r="BV99">
            <v>7685.3912996701902</v>
          </cell>
          <cell r="BW99">
            <v>0</v>
          </cell>
          <cell r="BX99">
            <v>6703.6840000000002</v>
          </cell>
          <cell r="BY99">
            <v>3746.0883815205202</v>
          </cell>
          <cell r="BZ99">
            <v>16872.0039220197</v>
          </cell>
          <cell r="CA99">
            <v>3086.32</v>
          </cell>
          <cell r="CB99">
            <v>15196.743</v>
          </cell>
          <cell r="CC99">
            <v>174126.54778597399</v>
          </cell>
          <cell r="CD99">
            <v>39343.741300059701</v>
          </cell>
          <cell r="CE99">
            <v>145040.03317651601</v>
          </cell>
          <cell r="CF99">
            <v>29034.486710000001</v>
          </cell>
          <cell r="CG99">
            <v>131213</v>
          </cell>
          <cell r="CH99">
            <v>27987.136866219498</v>
          </cell>
          <cell r="CI99">
            <v>104429.12813925301</v>
          </cell>
          <cell r="CJ99">
            <v>23583.544000000002</v>
          </cell>
          <cell r="CK99">
            <v>93647.72</v>
          </cell>
          <cell r="CL99">
            <v>39334.980213173803</v>
          </cell>
          <cell r="CM99">
            <v>121646.82954787101</v>
          </cell>
          <cell r="CN99">
            <v>4642.6585316992596</v>
          </cell>
          <cell r="CO99">
            <v>15445.9209852979</v>
          </cell>
          <cell r="CP99">
            <v>3791.2473748860002</v>
          </cell>
          <cell r="CQ99">
            <v>15664.852999999999</v>
          </cell>
          <cell r="CR99">
            <v>13237.202786217</v>
          </cell>
          <cell r="CS99">
            <v>52948.811144868101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9271</v>
          </cell>
          <cell r="CY99">
            <v>37084</v>
          </cell>
          <cell r="CZ99">
            <v>13265.3562298244</v>
          </cell>
          <cell r="DA99">
            <v>53061.424919297599</v>
          </cell>
          <cell r="DB99">
            <v>10477.033028661601</v>
          </cell>
          <cell r="DC99">
            <v>41908.132114646498</v>
          </cell>
          <cell r="DD99">
            <v>0</v>
          </cell>
          <cell r="DE99">
            <v>0</v>
          </cell>
          <cell r="DF99">
            <v>1</v>
          </cell>
          <cell r="DG99">
            <v>1</v>
          </cell>
          <cell r="DH99">
            <v>1</v>
          </cell>
          <cell r="DI99">
            <v>1</v>
          </cell>
          <cell r="DJ99">
            <v>0</v>
          </cell>
          <cell r="DK99">
            <v>292076</v>
          </cell>
          <cell r="DL99">
            <v>41615.197812027</v>
          </cell>
          <cell r="DM99">
            <v>-1.56431391218264E-2</v>
          </cell>
          <cell r="DN99">
            <v>-5.35365536425546E-2</v>
          </cell>
          <cell r="DO99">
            <v>164806.11105374899</v>
          </cell>
          <cell r="DP99">
            <v>166903.19589944201</v>
          </cell>
          <cell r="DQ99">
            <v>637253.34248508199</v>
          </cell>
          <cell r="DR99">
            <v>110782.038109163</v>
          </cell>
          <cell r="DS99">
            <v>411673.82320975902</v>
          </cell>
          <cell r="DT99">
            <v>181646.12153741901</v>
          </cell>
          <cell r="DU99">
            <v>169555.57738536299</v>
          </cell>
          <cell r="DV99">
            <v>164623.47818236201</v>
          </cell>
          <cell r="DW99">
            <v>118823.608749889</v>
          </cell>
          <cell r="DX99">
            <v>21907.513335112701</v>
          </cell>
          <cell r="DY99">
            <v>83873.057611176599</v>
          </cell>
          <cell r="DZ99">
            <v>163814.68584056199</v>
          </cell>
          <cell r="EA99">
            <v>635157.42036687501</v>
          </cell>
          <cell r="EB99">
            <v>162706.896739499</v>
          </cell>
          <cell r="EC99">
            <v>622746.31778356701</v>
          </cell>
          <cell r="ED99">
            <v>-3.0499999999999999E-2</v>
          </cell>
          <cell r="EE99">
            <v>549447.07422087598</v>
          </cell>
          <cell r="EF99">
            <v>27414.5187797457</v>
          </cell>
          <cell r="EG99">
            <v>119095.744139095</v>
          </cell>
          <cell r="EH99">
            <v>0</v>
          </cell>
          <cell r="EI99">
            <v>1417.55284733643</v>
          </cell>
          <cell r="EJ99">
            <v>8852.4147567468208</v>
          </cell>
          <cell r="EK99">
            <v>10269.9676040832</v>
          </cell>
          <cell r="EL99">
            <v>7425.5935995373702</v>
          </cell>
          <cell r="EM99">
            <v>10573.1193658393</v>
          </cell>
          <cell r="EN99">
            <v>6812.3718123742501</v>
          </cell>
          <cell r="EO99">
            <v>2640.7513416929</v>
          </cell>
          <cell r="EP99">
            <v>8252.2488994005507</v>
          </cell>
          <cell r="EQ99">
            <v>3.0499999999999999E-2</v>
          </cell>
          <cell r="ER99">
            <v>4863.5996129057803</v>
          </cell>
          <cell r="ES99">
            <v>126.022005849754</v>
          </cell>
          <cell r="ET99">
            <v>10.4913667073205</v>
          </cell>
          <cell r="EU99">
            <v>200.994084528804</v>
          </cell>
          <cell r="EV99">
            <v>121.99999999999901</v>
          </cell>
          <cell r="EW99">
            <v>43350.0198790961</v>
          </cell>
          <cell r="EX99">
            <v>0</v>
          </cell>
          <cell r="EY99">
            <v>3349.8166457111902</v>
          </cell>
          <cell r="EZ99">
            <v>0</v>
          </cell>
          <cell r="FA99">
            <v>3140.7572352934499</v>
          </cell>
          <cell r="FB99">
            <v>1152.3622205501099</v>
          </cell>
          <cell r="FC99">
            <v>6078.0852529346403</v>
          </cell>
          <cell r="FD99">
            <v>1086.1485822941299</v>
          </cell>
          <cell r="FE99">
            <v>6058.75663383754</v>
          </cell>
          <cell r="FF99">
            <v>185697.65045470299</v>
          </cell>
          <cell r="FG99">
            <v>34803.7292792113</v>
          </cell>
          <cell r="FH99">
            <v>141660.35219012</v>
          </cell>
          <cell r="FI99">
            <v>23349.001779999999</v>
          </cell>
          <cell r="FJ99">
            <v>130959</v>
          </cell>
          <cell r="FK99">
            <v>32163.009485981602</v>
          </cell>
          <cell r="FL99">
            <v>122134.370803154</v>
          </cell>
          <cell r="FM99">
            <v>33194.206554870201</v>
          </cell>
          <cell r="FN99">
            <v>132610.10991488199</v>
          </cell>
          <cell r="FO99">
            <v>26857.2711749259</v>
          </cell>
          <cell r="FP99">
            <v>121759.486130869</v>
          </cell>
          <cell r="FQ99">
            <v>13370.9915315403</v>
          </cell>
          <cell r="FR99">
            <v>58555.673381503999</v>
          </cell>
          <cell r="FS99">
            <v>9339.1464790000009</v>
          </cell>
          <cell r="FT99">
            <v>56987.481</v>
          </cell>
          <cell r="FU99">
            <v>19101.565024817399</v>
          </cell>
          <cell r="FV99">
            <v>80841.307510970597</v>
          </cell>
          <cell r="FW99">
            <v>4.9886387110101203E-2</v>
          </cell>
          <cell r="FX99">
            <v>5.1707726732750396E-3</v>
          </cell>
          <cell r="FY99">
            <v>1.7925095133186599E-2</v>
          </cell>
          <cell r="FZ99">
            <v>0</v>
          </cell>
          <cell r="GA99">
            <v>4.9886387110101203E-2</v>
          </cell>
          <cell r="GB99">
            <v>1.7925095133186599E-2</v>
          </cell>
          <cell r="GC99">
            <v>53745</v>
          </cell>
          <cell r="GD99">
            <v>2.5000000000000001E-2</v>
          </cell>
          <cell r="GE99">
            <v>2209260.7190541402</v>
          </cell>
          <cell r="GF99">
            <v>796268.21972845204</v>
          </cell>
          <cell r="GG99">
            <v>1055534.0964329201</v>
          </cell>
          <cell r="GH99">
            <v>77702.178916666802</v>
          </cell>
          <cell r="GI99">
            <v>160934</v>
          </cell>
          <cell r="GJ99">
            <v>4.4290803232654302E-2</v>
          </cell>
          <cell r="GK99">
            <v>-238331</v>
          </cell>
          <cell r="GL99">
            <v>-148274.53298898999</v>
          </cell>
          <cell r="GM99">
            <v>0.81635255666413598</v>
          </cell>
          <cell r="GN99">
            <v>0.80787515872816495</v>
          </cell>
          <cell r="GO99">
            <v>0.71234757524383796</v>
          </cell>
          <cell r="GP99">
            <v>0.85935652964435005</v>
          </cell>
          <cell r="GQ99">
            <v>0.52643059475692999</v>
          </cell>
          <cell r="GR99">
            <v>0.66375025062976001</v>
          </cell>
          <cell r="GS99">
            <v>0.37995575880562898</v>
          </cell>
          <cell r="GT99">
            <v>0.69676820440597897</v>
          </cell>
          <cell r="GU99">
            <v>0.64431049879039304</v>
          </cell>
          <cell r="GV99">
            <v>0.58936656809504095</v>
          </cell>
          <cell r="GW99">
            <v>0.74193759485427702</v>
          </cell>
          <cell r="GX99">
            <v>0.84697976395073704</v>
          </cell>
          <cell r="GY99">
            <v>0.80909513925361198</v>
          </cell>
          <cell r="GZ99">
            <v>0.80468464658246197</v>
          </cell>
          <cell r="HA99">
            <v>0.30363139398672401</v>
          </cell>
          <cell r="HB99">
            <v>177992.37479670401</v>
          </cell>
          <cell r="HC99">
            <v>0.02</v>
          </cell>
          <cell r="HD99">
            <v>5.0000000000000001E-3</v>
          </cell>
          <cell r="HE99">
            <v>2.8638279431759901E-2</v>
          </cell>
          <cell r="HF99">
            <v>2.87866211299143E-2</v>
          </cell>
          <cell r="HG99">
            <v>2693.9386875348901</v>
          </cell>
          <cell r="HH99">
            <v>0.75835280654763204</v>
          </cell>
          <cell r="HI99">
            <v>0.74034771459854298</v>
          </cell>
          <cell r="HJ99">
            <v>0.79034977476057899</v>
          </cell>
          <cell r="HK99">
            <v>0.81661129049229597</v>
          </cell>
          <cell r="HL99">
            <v>0.79148391075270397</v>
          </cell>
          <cell r="HM99">
            <v>-0.25</v>
          </cell>
          <cell r="HN99">
            <v>-0.25</v>
          </cell>
          <cell r="HO99">
            <v>0.75</v>
          </cell>
          <cell r="HP99">
            <v>-0.25</v>
          </cell>
          <cell r="HQ99">
            <v>6.6355007437053403E-3</v>
          </cell>
          <cell r="HR99">
            <v>3.1748759095626397E-2</v>
          </cell>
          <cell r="HS99">
            <v>7.8325433951317806E-3</v>
          </cell>
          <cell r="HT99">
            <v>1.6567196619416299E-2</v>
          </cell>
          <cell r="HU99">
            <v>1.1636138110985199</v>
          </cell>
          <cell r="HV99">
            <v>0.99783257272340298</v>
          </cell>
          <cell r="HW99">
            <v>1.0036050586329199</v>
          </cell>
          <cell r="HX99">
            <v>0.82861739055091699</v>
          </cell>
          <cell r="HY99">
            <v>0.78142522604703402</v>
          </cell>
          <cell r="HZ99">
            <v>1.1177963310000001</v>
          </cell>
          <cell r="IA99">
            <v>20.814784773192802</v>
          </cell>
          <cell r="IB99">
            <v>0.80615058445079002</v>
          </cell>
          <cell r="IC99">
            <v>0</v>
          </cell>
          <cell r="ID99">
            <v>83743.027515926005</v>
          </cell>
          <cell r="IE99">
            <v>7.8917790678932107E-2</v>
          </cell>
          <cell r="IF99">
            <v>0.99638037553453496</v>
          </cell>
          <cell r="IG99">
            <v>0.11261791644960301</v>
          </cell>
          <cell r="IH99">
            <v>1.4999999999999999E-2</v>
          </cell>
          <cell r="II99">
            <v>4.7516313655176501E-3</v>
          </cell>
          <cell r="IJ99">
            <v>0.41402604321061598</v>
          </cell>
          <cell r="IK99">
            <v>6.0066666666666699E-2</v>
          </cell>
          <cell r="IL99">
            <v>6.4766666666666695E-2</v>
          </cell>
          <cell r="IM99">
            <v>4.4999999999999998E-2</v>
          </cell>
          <cell r="IN99">
            <v>0.08</v>
          </cell>
          <cell r="IO99">
            <v>4.6044546167078898E-2</v>
          </cell>
          <cell r="IP99">
            <v>3.7461538488084499E-2</v>
          </cell>
          <cell r="IQ99">
            <v>25.757965393748201</v>
          </cell>
          <cell r="IR99">
            <v>0.17050497806707199</v>
          </cell>
          <cell r="IS99">
            <v>4.8538917159600299E-2</v>
          </cell>
          <cell r="IT99">
            <v>0</v>
          </cell>
          <cell r="IU99">
            <v>0</v>
          </cell>
          <cell r="IV99">
            <v>0</v>
          </cell>
          <cell r="IW99">
            <v>0</v>
          </cell>
          <cell r="IX99">
            <v>0</v>
          </cell>
          <cell r="IY99">
            <v>0</v>
          </cell>
          <cell r="IZ99">
            <v>0</v>
          </cell>
          <cell r="JA99">
            <v>0</v>
          </cell>
          <cell r="JB99">
            <v>0</v>
          </cell>
          <cell r="JC99">
            <v>0</v>
          </cell>
          <cell r="JD99">
            <v>0</v>
          </cell>
          <cell r="JE99">
            <v>0</v>
          </cell>
          <cell r="JF99">
            <v>0</v>
          </cell>
          <cell r="JG99">
            <v>0</v>
          </cell>
          <cell r="JH99">
            <v>0</v>
          </cell>
          <cell r="JI99">
            <v>0</v>
          </cell>
          <cell r="JJ99">
            <v>0</v>
          </cell>
          <cell r="JK99">
            <v>0</v>
          </cell>
          <cell r="JL99">
            <v>0</v>
          </cell>
          <cell r="JM99">
            <v>0</v>
          </cell>
          <cell r="JN99">
            <v>0</v>
          </cell>
          <cell r="JO99">
            <v>0</v>
          </cell>
          <cell r="JP99">
            <v>0</v>
          </cell>
          <cell r="JQ99">
            <v>0</v>
          </cell>
          <cell r="JR99">
            <v>0</v>
          </cell>
          <cell r="JS99">
            <v>0</v>
          </cell>
          <cell r="JT99">
            <v>0</v>
          </cell>
          <cell r="JU99">
            <v>0</v>
          </cell>
          <cell r="JV99">
            <v>0</v>
          </cell>
          <cell r="JW99">
            <v>0</v>
          </cell>
          <cell r="JX99">
            <v>0</v>
          </cell>
          <cell r="JY99">
            <v>0</v>
          </cell>
          <cell r="JZ99">
            <v>0</v>
          </cell>
          <cell r="KA99">
            <v>0</v>
          </cell>
          <cell r="KB99">
            <v>0</v>
          </cell>
          <cell r="KC99">
            <v>0</v>
          </cell>
          <cell r="KD99">
            <v>0</v>
          </cell>
          <cell r="KE99">
            <v>0</v>
          </cell>
          <cell r="KF99">
            <v>0</v>
          </cell>
          <cell r="KG99">
            <v>0</v>
          </cell>
          <cell r="KH99">
            <v>0</v>
          </cell>
          <cell r="KI99">
            <v>0</v>
          </cell>
          <cell r="KJ99">
            <v>0</v>
          </cell>
          <cell r="KK99">
            <v>0</v>
          </cell>
          <cell r="KL99">
            <v>0</v>
          </cell>
          <cell r="KM99">
            <v>0</v>
          </cell>
          <cell r="KN99">
            <v>0</v>
          </cell>
          <cell r="KO99">
            <v>0</v>
          </cell>
          <cell r="KP99">
            <v>0</v>
          </cell>
          <cell r="KQ99">
            <v>0</v>
          </cell>
          <cell r="KR99">
            <v>0</v>
          </cell>
          <cell r="KS99">
            <v>0</v>
          </cell>
          <cell r="KT99">
            <v>0</v>
          </cell>
          <cell r="KU99">
            <v>0</v>
          </cell>
          <cell r="KV99">
            <v>0</v>
          </cell>
          <cell r="KW99">
            <v>0</v>
          </cell>
          <cell r="KX99">
            <v>0</v>
          </cell>
          <cell r="KY99">
            <v>0</v>
          </cell>
          <cell r="KZ99">
            <v>1</v>
          </cell>
          <cell r="LA99">
            <v>0.630877632045868</v>
          </cell>
          <cell r="LB99">
            <v>0</v>
          </cell>
          <cell r="LC99">
            <v>4150.0655844148396</v>
          </cell>
          <cell r="LD99">
            <v>94</v>
          </cell>
          <cell r="LE99">
            <v>34354.977069717999</v>
          </cell>
          <cell r="LF99">
            <v>5413.0202295725903</v>
          </cell>
          <cell r="LG99">
            <v>834.66180782178299</v>
          </cell>
          <cell r="LH99">
            <v>1835.34780725417</v>
          </cell>
          <cell r="LI99">
            <v>17134.820330991599</v>
          </cell>
          <cell r="LJ99">
            <v>5.0000000000000001E-3</v>
          </cell>
          <cell r="LK99">
            <v>0</v>
          </cell>
          <cell r="LL99">
            <v>0</v>
          </cell>
          <cell r="LM99">
            <v>3622.13111506008</v>
          </cell>
          <cell r="LN99">
            <v>11807.136509153799</v>
          </cell>
          <cell r="LO99">
            <v>526.395407015469</v>
          </cell>
          <cell r="LP99">
            <v>11280.7411021383</v>
          </cell>
          <cell r="LQ99">
            <v>4.1260000000000003E-3</v>
          </cell>
          <cell r="LR99">
            <v>0.46021580799443101</v>
          </cell>
          <cell r="LS99">
            <v>0</v>
          </cell>
          <cell r="LT99">
            <v>2873.1794477257399</v>
          </cell>
          <cell r="LU99">
            <v>10639.5097682058</v>
          </cell>
          <cell r="LV99">
            <v>2743.0106144966398</v>
          </cell>
          <cell r="LW99">
            <v>17.9719653932084</v>
          </cell>
          <cell r="LX99">
            <v>17.879353208764499</v>
          </cell>
          <cell r="LY99">
            <v>5810.2362968595298</v>
          </cell>
          <cell r="LZ99">
            <v>9.3285572714045598E-2</v>
          </cell>
          <cell r="MA99">
            <v>542.01122055647602</v>
          </cell>
          <cell r="MB99">
            <v>3.9986614922344198E-2</v>
          </cell>
          <cell r="MC99">
            <v>3.3599935565542999E-2</v>
          </cell>
          <cell r="MD99">
            <v>0.44231699723701901</v>
          </cell>
          <cell r="ME99">
            <v>0.795025175735665</v>
          </cell>
          <cell r="MF99">
            <v>401172.54123188602</v>
          </cell>
          <cell r="MG99">
            <v>0.50491732374591802</v>
          </cell>
          <cell r="MH99">
            <v>0.72948506115520595</v>
          </cell>
          <cell r="MI99">
            <v>3.0554878004772398E-2</v>
          </cell>
          <cell r="MJ99">
            <v>0.89279099638313397</v>
          </cell>
          <cell r="MK99">
            <v>6.0050526410846898E-2</v>
          </cell>
          <cell r="ML99">
            <v>0.81944220003847901</v>
          </cell>
          <cell r="MM99">
            <v>-1608.4879365514701</v>
          </cell>
          <cell r="MN99">
            <v>56511.574114382798</v>
          </cell>
          <cell r="MO99">
            <v>4459.7685768958199</v>
          </cell>
          <cell r="MP99">
            <v>2487.6468708173302</v>
          </cell>
          <cell r="MQ99">
            <v>65549.607315052694</v>
          </cell>
          <cell r="MR99">
            <v>4.9886387110100996</v>
          </cell>
          <cell r="MS99">
            <v>4.9886387110100996</v>
          </cell>
          <cell r="MT99">
            <v>0</v>
          </cell>
          <cell r="MU99">
            <v>0</v>
          </cell>
          <cell r="MV99">
            <v>0</v>
          </cell>
          <cell r="MW99">
            <v>0</v>
          </cell>
          <cell r="MX99">
            <v>0</v>
          </cell>
          <cell r="MY99">
            <v>1.97809961144475</v>
          </cell>
          <cell r="MZ99">
            <v>-5.3536553642554603</v>
          </cell>
          <cell r="NA99">
            <v>10.4791491767094</v>
          </cell>
          <cell r="NB99">
            <v>114.484483910534</v>
          </cell>
          <cell r="NC99">
            <v>79.346264666666301</v>
          </cell>
          <cell r="ND99">
            <v>8</v>
          </cell>
          <cell r="NE99">
            <v>6.0066666666666704</v>
          </cell>
          <cell r="NF99">
            <v>6.4766666666666701</v>
          </cell>
          <cell r="NG99">
            <v>3.9986614922344201</v>
          </cell>
          <cell r="NH99">
            <v>3.3599935565543002</v>
          </cell>
          <cell r="NI99">
            <v>0.40507092097481501</v>
          </cell>
          <cell r="NJ99">
            <v>4.8694752964184601E-2</v>
          </cell>
          <cell r="NK99">
            <v>-0.18580195409596501</v>
          </cell>
          <cell r="NL99">
            <v>0.21734697384276899</v>
          </cell>
          <cell r="NM99">
            <v>-0.13719767693427501</v>
          </cell>
          <cell r="NN99">
            <v>-0.30911263576944797</v>
          </cell>
          <cell r="NO99">
            <v>0.83181125011717605</v>
          </cell>
          <cell r="NP99">
            <v>0.69255514488448799</v>
          </cell>
          <cell r="NQ99">
            <v>-1.02259580097451</v>
          </cell>
          <cell r="NR99">
            <v>-1.76667821647154</v>
          </cell>
          <cell r="NS99">
            <v>-1.6308231894939</v>
          </cell>
          <cell r="NT99">
            <v>-3.0644827797949001</v>
          </cell>
          <cell r="NU99">
            <v>55.900073831918696</v>
          </cell>
          <cell r="NV99">
            <v>81.635255666413599</v>
          </cell>
          <cell r="NW99">
            <v>78.370938133993604</v>
          </cell>
          <cell r="NX99">
            <v>-5.3905535669394702</v>
          </cell>
          <cell r="NY99">
            <v>-2.2018830981954198</v>
          </cell>
          <cell r="NZ99">
            <v>-18.9864977496248</v>
          </cell>
          <cell r="OA99">
            <v>9.1634182967322602</v>
          </cell>
          <cell r="OB99">
            <v>0</v>
          </cell>
          <cell r="OC99">
            <v>0</v>
          </cell>
          <cell r="OD99">
            <v>-4.8290493137402404</v>
          </cell>
          <cell r="OE99">
            <v>-7.7872741054747001</v>
          </cell>
          <cell r="OF99">
            <v>11.099580098637301</v>
          </cell>
          <cell r="OG99">
            <v>-12.109490846136101</v>
          </cell>
          <cell r="OH99">
            <v>0.83126594643176999</v>
          </cell>
          <cell r="OI99">
            <v>3.0554878004772901</v>
          </cell>
          <cell r="OJ99">
            <v>6.0050526410846903</v>
          </cell>
          <cell r="OK99">
            <v>15.6829616305812</v>
          </cell>
          <cell r="OL99">
            <v>-9.1495860867761003</v>
          </cell>
          <cell r="OM99">
            <v>-28.534865277960002</v>
          </cell>
          <cell r="ON99">
            <v>7.9185386419433801</v>
          </cell>
          <cell r="OO99">
            <v>-7.3167760771862502</v>
          </cell>
          <cell r="OP99">
            <v>0</v>
          </cell>
          <cell r="OQ99">
            <v>0</v>
          </cell>
          <cell r="OR99">
            <v>-2.4317468188121998</v>
          </cell>
          <cell r="OS99">
            <v>21.2550490447355</v>
          </cell>
          <cell r="OT99">
            <v>23.686795863547701</v>
          </cell>
          <cell r="OU99">
            <v>-2.4786078951335901</v>
          </cell>
          <cell r="OV99">
            <v>-4.8645982356924904</v>
          </cell>
          <cell r="OW99">
            <v>3.19950847321229</v>
          </cell>
          <cell r="OX99">
            <v>-9.1495860867761003</v>
          </cell>
          <cell r="OY99">
            <v>-24.554416849639701</v>
          </cell>
          <cell r="OZ99">
            <v>-5.6132781276856303</v>
          </cell>
          <cell r="PA99">
            <v>15.6969455119784</v>
          </cell>
          <cell r="PB99">
            <v>1.57948243565128</v>
          </cell>
          <cell r="PC99">
            <v>-3.2813707147386202</v>
          </cell>
          <cell r="PD99">
            <v>-4.1173296542827504</v>
          </cell>
          <cell r="PE99">
            <v>7.9185386419433801</v>
          </cell>
          <cell r="PF99">
            <v>0</v>
          </cell>
          <cell r="PG99">
            <v>0</v>
          </cell>
          <cell r="PH99">
            <v>0</v>
          </cell>
          <cell r="PI99">
            <v>0</v>
          </cell>
          <cell r="PJ99">
            <v>-7.3167760771862502</v>
          </cell>
          <cell r="PK99">
            <v>0</v>
          </cell>
          <cell r="PL99">
            <v>0</v>
          </cell>
          <cell r="PM99">
            <v>0</v>
          </cell>
          <cell r="PN99">
            <v>0.69347234747123598</v>
          </cell>
          <cell r="PO99">
            <v>8.3173860652707696E-2</v>
          </cell>
          <cell r="PP99">
            <v>-1.52030723721349</v>
          </cell>
          <cell r="PQ99">
            <v>0.66097485028295899</v>
          </cell>
          <cell r="PR99">
            <v>-9969.1363056731298</v>
          </cell>
          <cell r="PS99">
            <v>244311.60543406999</v>
          </cell>
          <cell r="PT99">
            <v>87201.588017258095</v>
          </cell>
          <cell r="PU99">
            <v>75769.170437158798</v>
          </cell>
          <cell r="PV99">
            <v>34554.093265448202</v>
          </cell>
          <cell r="PW99">
            <v>19447.0916051393</v>
          </cell>
          <cell r="PX99">
            <v>21767.985566571399</v>
          </cell>
          <cell r="PY99">
            <v>1927.42259722258</v>
          </cell>
          <cell r="PZ99">
            <v>128737.85714269101</v>
          </cell>
          <cell r="QA99">
            <v>37084</v>
          </cell>
          <cell r="QB99">
            <v>122454.74941873099</v>
          </cell>
          <cell r="QC99">
            <v>0</v>
          </cell>
          <cell r="QD99">
            <v>37356.585916000004</v>
          </cell>
          <cell r="QE99">
            <v>415492.89420966897</v>
          </cell>
          <cell r="QF99">
            <v>-185</v>
          </cell>
          <cell r="QG99">
            <v>-3871.02858171349</v>
          </cell>
          <cell r="QH99">
            <v>6283.1077239596398</v>
          </cell>
          <cell r="QI99">
            <v>3.21375768422689</v>
          </cell>
          <cell r="QJ99">
            <v>3.21375768422689</v>
          </cell>
          <cell r="QK99">
            <v>0</v>
          </cell>
          <cell r="QL99">
            <v>0</v>
          </cell>
          <cell r="QM99">
            <v>0</v>
          </cell>
          <cell r="QN99">
            <v>0</v>
          </cell>
          <cell r="QO99">
            <v>0</v>
          </cell>
          <cell r="QP99">
            <v>1.42051760110089</v>
          </cell>
          <cell r="QQ99">
            <v>-1.5643139121826399</v>
          </cell>
          <cell r="QR99">
            <v>-5.3536553642554603</v>
          </cell>
          <cell r="QS99">
            <v>-5.6568398751570204</v>
          </cell>
          <cell r="QT99">
            <v>-0.24199429837268299</v>
          </cell>
          <cell r="QU99">
            <v>4.6750313686443601</v>
          </cell>
          <cell r="QV99">
            <v>0</v>
          </cell>
          <cell r="QW99">
            <v>108.083092012221</v>
          </cell>
          <cell r="QX99">
            <v>79.346264666666301</v>
          </cell>
          <cell r="QY99">
            <v>9.2916666666666607</v>
          </cell>
          <cell r="QZ99">
            <v>6.0066666666666704</v>
          </cell>
          <cell r="RA99">
            <v>7.0949999999999998</v>
          </cell>
          <cell r="RB99">
            <v>5.2246912777594199</v>
          </cell>
          <cell r="RC99">
            <v>4.1047126001301999</v>
          </cell>
          <cell r="RD99">
            <v>-0.60376423200207996</v>
          </cell>
          <cell r="RE99">
            <v>0.31854256269201497</v>
          </cell>
          <cell r="RF99">
            <v>-1.10532590787829</v>
          </cell>
          <cell r="RG99">
            <v>1.3388701598492101</v>
          </cell>
          <cell r="RH99">
            <v>-1.3654594945622001</v>
          </cell>
          <cell r="RI99">
            <v>-0.525317847169116</v>
          </cell>
          <cell r="RJ99">
            <v>0.68951014881100103</v>
          </cell>
          <cell r="RK99">
            <v>5.0510655569491201E-3</v>
          </cell>
          <cell r="RL99">
            <v>0.43682727876814798</v>
          </cell>
          <cell r="RM99">
            <v>-0.40274737563489299</v>
          </cell>
          <cell r="RN99">
            <v>0.27892063512593401</v>
          </cell>
          <cell r="RO99">
            <v>-1.7420123045494</v>
          </cell>
          <cell r="RP99">
            <v>61927.241095526399</v>
          </cell>
          <cell r="RQ99">
            <v>57.021882930766502</v>
          </cell>
          <cell r="RR99">
            <v>80.787515872816499</v>
          </cell>
          <cell r="RS99">
            <v>76.577710970581094</v>
          </cell>
          <cell r="RT99">
            <v>1.30257242581862</v>
          </cell>
          <cell r="RU99">
            <v>-7.6743381207821999</v>
          </cell>
          <cell r="RV99">
            <v>0</v>
          </cell>
          <cell r="RW99">
            <v>0</v>
          </cell>
          <cell r="RX99">
            <v>-3.6333957413233402</v>
          </cell>
          <cell r="RY99">
            <v>-4.1681188900703203</v>
          </cell>
          <cell r="RZ99">
            <v>-6.61927408149828</v>
          </cell>
          <cell r="SA99">
            <v>6.7957125476322302</v>
          </cell>
          <cell r="SB99">
            <v>0.45690103780282598</v>
          </cell>
          <cell r="SC99">
            <v>2.9752142250173899</v>
          </cell>
          <cell r="SD99">
            <v>6.9621725993643704</v>
          </cell>
          <cell r="SE99">
            <v>-25.860684044435001</v>
          </cell>
          <cell r="SF99">
            <v>-11.524374593840999</v>
          </cell>
          <cell r="SG99">
            <v>-23.635857157047599</v>
          </cell>
          <cell r="SH99">
            <v>0</v>
          </cell>
          <cell r="SI99">
            <v>0</v>
          </cell>
          <cell r="SJ99">
            <v>3.5055988997987799</v>
          </cell>
          <cell r="SK99">
            <v>-4.1142781324806199</v>
          </cell>
          <cell r="SL99">
            <v>0</v>
          </cell>
          <cell r="SM99">
            <v>0</v>
          </cell>
          <cell r="SN99">
            <v>-3.2831205377997001</v>
          </cell>
          <cell r="SO99">
            <v>-57.361029110580098</v>
          </cell>
          <cell r="SP99">
            <v>17.768189415873199</v>
          </cell>
          <cell r="SQ99">
            <v>21.051309953672899</v>
          </cell>
          <cell r="SR99">
            <v>-4.0087571835847502</v>
          </cell>
          <cell r="SS99">
            <v>41.471494845917</v>
          </cell>
          <cell r="ST99">
            <v>70.092451399009505</v>
          </cell>
          <cell r="SU99">
            <v>-4.5866176913514201</v>
          </cell>
          <cell r="SV99">
            <v>1.6590794007957701</v>
          </cell>
          <cell r="SW99">
            <v>-11.524374593840999</v>
          </cell>
          <cell r="SX99">
            <v>-23.892350269858099</v>
          </cell>
          <cell r="SY99">
            <v>-6.06784119237994</v>
          </cell>
          <cell r="SZ99">
            <v>10.7591395926113</v>
          </cell>
          <cell r="TA99">
            <v>1.1057512984265101</v>
          </cell>
          <cell r="TB99">
            <v>-2.55169863955765</v>
          </cell>
          <cell r="TC99">
            <v>-4.7343222041344504</v>
          </cell>
          <cell r="TD99">
            <v>3.5055988997987799</v>
          </cell>
          <cell r="TE99">
            <v>0</v>
          </cell>
          <cell r="TF99">
            <v>0</v>
          </cell>
          <cell r="TG99">
            <v>-4.1142781324806199</v>
          </cell>
          <cell r="TH99">
            <v>0</v>
          </cell>
          <cell r="TI99">
            <v>0</v>
          </cell>
          <cell r="TJ99">
            <v>0</v>
          </cell>
          <cell r="TK99">
            <v>-0.423437093379531</v>
          </cell>
          <cell r="TL99">
            <v>-0.43619342570012698</v>
          </cell>
          <cell r="TM99">
            <v>-1.8018419607857199</v>
          </cell>
          <cell r="TN99">
            <v>-1.9667714542152399</v>
          </cell>
          <cell r="TO99">
            <v>1.4620738068676</v>
          </cell>
          <cell r="TP99">
            <v>18.9879095940227</v>
          </cell>
          <cell r="TQ99">
            <v>2.6262137552902201</v>
          </cell>
          <cell r="TR99">
            <v>0.32451687881926999</v>
          </cell>
          <cell r="TS99">
            <v>6.0636009978876499</v>
          </cell>
          <cell r="TT99">
            <v>1.6451241901401099</v>
          </cell>
          <cell r="TU99">
            <v>1.76087270171981</v>
          </cell>
          <cell r="TV99">
            <v>0.800382169418423</v>
          </cell>
          <cell r="TW99">
            <v>350179.86578302301</v>
          </cell>
          <cell r="TX99">
            <v>22161.3959087109</v>
          </cell>
          <cell r="TY99">
            <v>179507.514677442</v>
          </cell>
          <cell r="TZ99">
            <v>40767.597409412803</v>
          </cell>
          <cell r="UA99">
            <v>45925.239181017801</v>
          </cell>
          <cell r="UB99">
            <v>9992.7468949060294</v>
          </cell>
          <cell r="UC99">
            <v>176050.737012197</v>
          </cell>
          <cell r="UD99">
            <v>0.12837560159738501</v>
          </cell>
          <cell r="UE99">
            <v>0.51707726732750403</v>
          </cell>
          <cell r="UF99">
            <v>0.51707726732750403</v>
          </cell>
          <cell r="UG99">
            <v>0.32629160842428701</v>
          </cell>
          <cell r="UH99">
            <v>14984.353526082101</v>
          </cell>
          <cell r="UI99">
            <v>111948.54746487799</v>
          </cell>
          <cell r="UJ99">
            <v>167567.936994669</v>
          </cell>
          <cell r="UK99">
            <v>5157.64177160502</v>
          </cell>
          <cell r="UL99">
            <v>34002.050289894301</v>
          </cell>
          <cell r="UM99">
            <v>177097.447690197</v>
          </cell>
          <cell r="UN99">
            <v>8.3014492884058294E-3</v>
          </cell>
          <cell r="UO99">
            <v>1.7245581362232101E-2</v>
          </cell>
          <cell r="UP99">
            <v>1.1626927282523201</v>
          </cell>
          <cell r="UQ99">
            <v>0</v>
          </cell>
          <cell r="UR99">
            <v>7.5773820383853302E-2</v>
          </cell>
          <cell r="US99">
            <v>0.121021449522002</v>
          </cell>
          <cell r="UT99">
            <v>5.0191320721801602E-3</v>
          </cell>
          <cell r="UU99">
            <v>0.410144532407962</v>
          </cell>
          <cell r="UV99">
            <v>5.4854751130266499E-2</v>
          </cell>
          <cell r="UW99">
            <v>4.2502341681743099E-2</v>
          </cell>
          <cell r="UX99">
            <v>0.171668052077108</v>
          </cell>
          <cell r="UY99">
            <v>4.74076533412537E-2</v>
          </cell>
          <cell r="UZ99">
            <v>17.242474818882599</v>
          </cell>
          <cell r="VA99">
            <v>6.7028858886133698</v>
          </cell>
          <cell r="VB99">
            <v>-2.86841773117759</v>
          </cell>
          <cell r="VC99">
            <v>0.61898067386145805</v>
          </cell>
          <cell r="VD99">
            <v>-1.73393175299914</v>
          </cell>
          <cell r="VE99">
            <v>0.86904184497039205</v>
          </cell>
          <cell r="VF99">
            <v>4.5583722473282604</v>
          </cell>
          <cell r="VG99">
            <v>4.5583722473282604</v>
          </cell>
          <cell r="VH99">
            <v>-2.7325050518539502</v>
          </cell>
          <cell r="VI99">
            <v>0.33094454008623603</v>
          </cell>
          <cell r="VJ99">
            <v>-2.2980039301962099</v>
          </cell>
          <cell r="VK99">
            <v>0.644423018293525</v>
          </cell>
          <cell r="VL99">
            <v>2.2018754667426998</v>
          </cell>
          <cell r="VM99">
            <v>2.2018754667426998</v>
          </cell>
          <cell r="VN99">
            <v>4.4260715729815298E-2</v>
          </cell>
          <cell r="VO99">
            <v>-5.2227110219390102E-3</v>
          </cell>
          <cell r="VP99">
            <v>0.43465814274488102</v>
          </cell>
          <cell r="VQ99">
            <v>0.77679889551971504</v>
          </cell>
          <cell r="VR99">
            <v>0.969285797317743</v>
          </cell>
          <cell r="VS99">
            <v>0.78423099538902397</v>
          </cell>
          <cell r="VT99">
            <v>136789.89126522001</v>
          </cell>
          <cell r="VU99">
            <v>0.99971523885439495</v>
          </cell>
          <cell r="VV99">
            <v>156627.39658128101</v>
          </cell>
          <cell r="VW99">
            <v>0.109477765580242</v>
          </cell>
          <cell r="VX99">
            <v>6.09403663773566E-2</v>
          </cell>
          <cell r="VY99">
            <v>0.101112353333093</v>
          </cell>
        </row>
        <row r="100">
          <cell r="B100" t="str">
            <v>1993Q4</v>
          </cell>
          <cell r="C100">
            <v>8.1322526791286195E-2</v>
          </cell>
          <cell r="D100">
            <v>0.3</v>
          </cell>
          <cell r="E100">
            <v>0</v>
          </cell>
          <cell r="F100">
            <v>0</v>
          </cell>
          <cell r="G100">
            <v>0</v>
          </cell>
          <cell r="H100">
            <v>1</v>
          </cell>
          <cell r="I100">
            <v>41.742946058009402</v>
          </cell>
          <cell r="J100">
            <v>41.054466085084499</v>
          </cell>
          <cell r="K100">
            <v>41.161075010128101</v>
          </cell>
          <cell r="L100">
            <v>329.78637650636801</v>
          </cell>
          <cell r="M100">
            <v>5685.4849299999996</v>
          </cell>
          <cell r="N100">
            <v>-68.146479000000895</v>
          </cell>
          <cell r="O100">
            <v>2266.4589482687102</v>
          </cell>
          <cell r="P100">
            <v>0.62433524781961303</v>
          </cell>
          <cell r="Q100">
            <v>-1785.6725717623401</v>
          </cell>
          <cell r="R100">
            <v>-2673.2279000830099</v>
          </cell>
          <cell r="S100">
            <v>-13977.2063761522</v>
          </cell>
          <cell r="T100">
            <v>-8971</v>
          </cell>
          <cell r="U100">
            <v>-2.4119875808811898E-2</v>
          </cell>
          <cell r="V100">
            <v>-151</v>
          </cell>
          <cell r="W100">
            <v>90950.739730593996</v>
          </cell>
          <cell r="X100">
            <v>363105.84934611601</v>
          </cell>
          <cell r="Y100">
            <v>5652.6102749481197</v>
          </cell>
          <cell r="Z100">
            <v>4139.46642201342</v>
          </cell>
          <cell r="AA100">
            <v>65233.090487822003</v>
          </cell>
          <cell r="AB100">
            <v>247324.99934289401</v>
          </cell>
          <cell r="AC100">
            <v>0.69754340440787299</v>
          </cell>
          <cell r="AD100">
            <v>0.69754340440787299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4.89517043822821E-2</v>
          </cell>
          <cell r="AV100">
            <v>162753.963735308</v>
          </cell>
          <cell r="AW100">
            <v>157843.13021436601</v>
          </cell>
          <cell r="AX100">
            <v>635569.19241170597</v>
          </cell>
          <cell r="AY100">
            <v>50848.739771373701</v>
          </cell>
          <cell r="AZ100">
            <v>642809.34077164996</v>
          </cell>
          <cell r="BA100">
            <v>108345.90077743999</v>
          </cell>
          <cell r="BB100">
            <v>107504.22071975999</v>
          </cell>
          <cell r="BC100">
            <v>412039.36446504202</v>
          </cell>
          <cell r="BD100">
            <v>412161.36446504202</v>
          </cell>
          <cell r="BE100">
            <v>1.0431005705110101E-2</v>
          </cell>
          <cell r="BF100">
            <v>1.6574733718298901E-2</v>
          </cell>
          <cell r="BG100">
            <v>6.9648377799449296E-3</v>
          </cell>
          <cell r="BH100">
            <v>6.0619764707026897E-3</v>
          </cell>
          <cell r="BI100">
            <v>271782.82080648601</v>
          </cell>
          <cell r="BJ100">
            <v>2225.07446074881</v>
          </cell>
          <cell r="BK100">
            <v>0</v>
          </cell>
          <cell r="BL100">
            <v>1.0497052552438699</v>
          </cell>
          <cell r="BM100">
            <v>134041.196791625</v>
          </cell>
          <cell r="BN100">
            <v>5595274.4472238198</v>
          </cell>
          <cell r="BO100">
            <v>5650902.49992452</v>
          </cell>
          <cell r="BP100">
            <v>137287.53436430101</v>
          </cell>
          <cell r="BQ100">
            <v>8.5898648195065402E-2</v>
          </cell>
          <cell r="BR100">
            <v>1.0171799949982301</v>
          </cell>
          <cell r="BS100">
            <v>1.1336537300615901</v>
          </cell>
          <cell r="BT100">
            <v>49264.809011548699</v>
          </cell>
          <cell r="BU100">
            <v>0</v>
          </cell>
          <cell r="BV100">
            <v>7685.3912996701902</v>
          </cell>
          <cell r="BW100">
            <v>0</v>
          </cell>
          <cell r="BX100">
            <v>6703.6840000000002</v>
          </cell>
          <cell r="BY100">
            <v>3746.0883815205202</v>
          </cell>
          <cell r="BZ100">
            <v>16872.0039220197</v>
          </cell>
          <cell r="CA100">
            <v>3086.32</v>
          </cell>
          <cell r="CB100">
            <v>15196.743</v>
          </cell>
          <cell r="CC100">
            <v>174126.54778597399</v>
          </cell>
          <cell r="CD100">
            <v>39343.741300059701</v>
          </cell>
          <cell r="CE100">
            <v>145040.03317651601</v>
          </cell>
          <cell r="CF100">
            <v>29034.486710000001</v>
          </cell>
          <cell r="CG100">
            <v>131213</v>
          </cell>
          <cell r="CH100">
            <v>27987.136866219498</v>
          </cell>
          <cell r="CI100">
            <v>104429.12813925301</v>
          </cell>
          <cell r="CJ100">
            <v>23583.544000000002</v>
          </cell>
          <cell r="CK100">
            <v>93647.72</v>
          </cell>
          <cell r="CL100">
            <v>37093.288954702301</v>
          </cell>
          <cell r="CM100">
            <v>121646.82954787101</v>
          </cell>
          <cell r="CN100">
            <v>4642.6585316992596</v>
          </cell>
          <cell r="CO100">
            <v>15445.9209852979</v>
          </cell>
          <cell r="CP100">
            <v>3791.2473748860002</v>
          </cell>
          <cell r="CQ100">
            <v>15664.852999999999</v>
          </cell>
          <cell r="CR100">
            <v>13237.202786217</v>
          </cell>
          <cell r="CS100">
            <v>52948.811144868101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9271</v>
          </cell>
          <cell r="CY100">
            <v>37084</v>
          </cell>
          <cell r="CZ100">
            <v>13265.3562298244</v>
          </cell>
          <cell r="DA100">
            <v>53061.424919297599</v>
          </cell>
          <cell r="DB100">
            <v>10477.033028661601</v>
          </cell>
          <cell r="DC100">
            <v>41908.132114646498</v>
          </cell>
          <cell r="DD100">
            <v>0</v>
          </cell>
          <cell r="DE100">
            <v>0</v>
          </cell>
          <cell r="DF100">
            <v>0</v>
          </cell>
          <cell r="DG100">
            <v>1</v>
          </cell>
          <cell r="DH100">
            <v>1</v>
          </cell>
          <cell r="DI100">
            <v>1</v>
          </cell>
          <cell r="DJ100">
            <v>1</v>
          </cell>
          <cell r="DK100">
            <v>299587</v>
          </cell>
          <cell r="DL100">
            <v>43809.950121334099</v>
          </cell>
          <cell r="DM100">
            <v>-9.8483764822456799E-3</v>
          </cell>
          <cell r="DN100">
            <v>-4.8032873996658197E-2</v>
          </cell>
          <cell r="DO100">
            <v>164806.11105374899</v>
          </cell>
          <cell r="DP100">
            <v>168338.57572268799</v>
          </cell>
          <cell r="DQ100">
            <v>637253.34248508199</v>
          </cell>
          <cell r="DR100">
            <v>110612.359725709</v>
          </cell>
          <cell r="DS100">
            <v>411673.82320975902</v>
          </cell>
          <cell r="DT100">
            <v>182175.68787654</v>
          </cell>
          <cell r="DU100">
            <v>170012.92703497701</v>
          </cell>
          <cell r="DV100">
            <v>165052.143988444</v>
          </cell>
          <cell r="DW100">
            <v>119923.97790127101</v>
          </cell>
          <cell r="DX100">
            <v>23201.595765790898</v>
          </cell>
          <cell r="DY100">
            <v>83873.057611176599</v>
          </cell>
          <cell r="DZ100">
            <v>166394.13921043201</v>
          </cell>
          <cell r="EA100">
            <v>635157.42036687501</v>
          </cell>
          <cell r="EB100">
            <v>165544.18105234401</v>
          </cell>
          <cell r="EC100">
            <v>622746.31778356701</v>
          </cell>
          <cell r="ED100">
            <v>-3.0499999999999999E-2</v>
          </cell>
          <cell r="EE100">
            <v>568732.76697642298</v>
          </cell>
          <cell r="EF100">
            <v>26641.374699784701</v>
          </cell>
          <cell r="EG100">
            <v>119095.744139095</v>
          </cell>
          <cell r="EH100">
            <v>0</v>
          </cell>
          <cell r="EI100">
            <v>1409.47852374581</v>
          </cell>
          <cell r="EJ100">
            <v>8993.9023639810694</v>
          </cell>
          <cell r="EK100">
            <v>10403.3808877269</v>
          </cell>
          <cell r="EL100">
            <v>8094.42290049863</v>
          </cell>
          <cell r="EM100">
            <v>8379.8036616879108</v>
          </cell>
          <cell r="EN100">
            <v>5518.1431037664497</v>
          </cell>
          <cell r="EO100">
            <v>2663.3051955595802</v>
          </cell>
          <cell r="EP100">
            <v>9120.1709892622803</v>
          </cell>
          <cell r="EQ100">
            <v>3.0499999999999999E-2</v>
          </cell>
          <cell r="ER100">
            <v>5456.96846188162</v>
          </cell>
          <cell r="ES100">
            <v>110.948199309551</v>
          </cell>
          <cell r="ET100">
            <v>10.4913667073205</v>
          </cell>
          <cell r="EU100">
            <v>841.68005768038302</v>
          </cell>
          <cell r="EV100">
            <v>121.99999999999901</v>
          </cell>
          <cell r="EW100">
            <v>46906.652891807098</v>
          </cell>
          <cell r="EX100">
            <v>0</v>
          </cell>
          <cell r="EY100">
            <v>3349.8166457111902</v>
          </cell>
          <cell r="EZ100">
            <v>0</v>
          </cell>
          <cell r="FA100">
            <v>3140.7572352934499</v>
          </cell>
          <cell r="FB100">
            <v>1152.3622205501099</v>
          </cell>
          <cell r="FC100">
            <v>6078.0852529346403</v>
          </cell>
          <cell r="FD100">
            <v>1086.1485822941299</v>
          </cell>
          <cell r="FE100">
            <v>6058.75663383754</v>
          </cell>
          <cell r="FF100">
            <v>185697.65045470299</v>
          </cell>
          <cell r="FG100">
            <v>34803.7292792113</v>
          </cell>
          <cell r="FH100">
            <v>141660.35219012</v>
          </cell>
          <cell r="FI100">
            <v>23349.001779999999</v>
          </cell>
          <cell r="FJ100">
            <v>130959</v>
          </cell>
          <cell r="FK100">
            <v>34826.8300064336</v>
          </cell>
          <cell r="FL100">
            <v>122134.370803154</v>
          </cell>
          <cell r="FM100">
            <v>33194.206554870201</v>
          </cell>
          <cell r="FN100">
            <v>132610.10991488199</v>
          </cell>
          <cell r="FO100">
            <v>26857.2711749259</v>
          </cell>
          <cell r="FP100">
            <v>121759.486130869</v>
          </cell>
          <cell r="FQ100">
            <v>13370.9915315403</v>
          </cell>
          <cell r="FR100">
            <v>58555.673381503999</v>
          </cell>
          <cell r="FS100">
            <v>9339.1464790000009</v>
          </cell>
          <cell r="FT100">
            <v>56987.481</v>
          </cell>
          <cell r="FU100">
            <v>19069.534466146699</v>
          </cell>
          <cell r="FV100">
            <v>80841.307510970597</v>
          </cell>
          <cell r="FW100">
            <v>5.01696309242314E-2</v>
          </cell>
          <cell r="FX100">
            <v>5.1707726732750396E-3</v>
          </cell>
          <cell r="FY100">
            <v>4.9188391539596301E-3</v>
          </cell>
          <cell r="FZ100">
            <v>0</v>
          </cell>
          <cell r="GA100">
            <v>5.01696309242314E-2</v>
          </cell>
          <cell r="GB100">
            <v>4.9188391539596301E-3</v>
          </cell>
          <cell r="GC100">
            <v>57185</v>
          </cell>
          <cell r="GD100">
            <v>2.5000000000000001E-2</v>
          </cell>
          <cell r="GE100">
            <v>2205491.2006870299</v>
          </cell>
          <cell r="GF100">
            <v>788293.01373543602</v>
          </cell>
          <cell r="GG100">
            <v>1060613.1386861401</v>
          </cell>
          <cell r="GH100">
            <v>74010.634284854401</v>
          </cell>
          <cell r="GI100">
            <v>160246</v>
          </cell>
          <cell r="GJ100">
            <v>4.4549983689587402E-2</v>
          </cell>
          <cell r="GK100">
            <v>-242402</v>
          </cell>
          <cell r="GL100">
            <v>-151858.84290521499</v>
          </cell>
          <cell r="GM100">
            <v>0.79335255666413595</v>
          </cell>
          <cell r="GN100">
            <v>0.80620255666413598</v>
          </cell>
          <cell r="GO100">
            <v>0.71723540326389401</v>
          </cell>
          <cell r="GP100">
            <v>0.84640452400288602</v>
          </cell>
          <cell r="GQ100">
            <v>0.52959648896044997</v>
          </cell>
          <cell r="GR100">
            <v>0.65708266361909595</v>
          </cell>
          <cell r="GS100">
            <v>0.39140888549277297</v>
          </cell>
          <cell r="GT100">
            <v>0.71578642923035096</v>
          </cell>
          <cell r="GU100">
            <v>0.65850505889477395</v>
          </cell>
          <cell r="GV100">
            <v>0.59834058684935099</v>
          </cell>
          <cell r="GW100">
            <v>0.74247101123935899</v>
          </cell>
          <cell r="GX100">
            <v>0.84697976395073704</v>
          </cell>
          <cell r="GY100">
            <v>0.80909513925361198</v>
          </cell>
          <cell r="GZ100">
            <v>0.80468464658246197</v>
          </cell>
          <cell r="HA100">
            <v>0.28045294806716098</v>
          </cell>
          <cell r="HB100">
            <v>178229.24282044699</v>
          </cell>
          <cell r="HC100">
            <v>0.02</v>
          </cell>
          <cell r="HD100">
            <v>5.0000000000000001E-3</v>
          </cell>
          <cell r="HE100">
            <v>3.0085847854382099E-2</v>
          </cell>
          <cell r="HF100">
            <v>2.8897644581326501E-2</v>
          </cell>
          <cell r="HG100">
            <v>4326.26568944682</v>
          </cell>
          <cell r="HH100">
            <v>0.75293682648819005</v>
          </cell>
          <cell r="HI100">
            <v>0.74034771459854298</v>
          </cell>
          <cell r="HJ100">
            <v>0.79034977476057899</v>
          </cell>
          <cell r="HK100">
            <v>0.81661129049229597</v>
          </cell>
          <cell r="HL100">
            <v>0.79148391075270397</v>
          </cell>
          <cell r="HM100">
            <v>-0.25</v>
          </cell>
          <cell r="HN100">
            <v>-0.25</v>
          </cell>
          <cell r="HO100">
            <v>-0.25</v>
          </cell>
          <cell r="HP100">
            <v>0.75</v>
          </cell>
          <cell r="HQ100">
            <v>6.6355007437053403E-3</v>
          </cell>
          <cell r="HR100">
            <v>2.78893390384434E-2</v>
          </cell>
          <cell r="HS100">
            <v>8.0968999945747397E-3</v>
          </cell>
          <cell r="HT100">
            <v>1.6805111987769399E-2</v>
          </cell>
          <cell r="HU100">
            <v>1.16508308681966</v>
          </cell>
          <cell r="HV100">
            <v>1.0089437468034901</v>
          </cell>
          <cell r="HW100">
            <v>0.99981177898400397</v>
          </cell>
          <cell r="HX100">
            <v>0.83241364072530299</v>
          </cell>
          <cell r="HY100">
            <v>0.78142522604703402</v>
          </cell>
          <cell r="HZ100">
            <v>1.1299506931897401</v>
          </cell>
          <cell r="IA100">
            <v>19.997948392378301</v>
          </cell>
          <cell r="IB100">
            <v>0.80406826567580603</v>
          </cell>
          <cell r="IC100">
            <v>0</v>
          </cell>
          <cell r="ID100">
            <v>79662.493571168699</v>
          </cell>
          <cell r="IE100">
            <v>7.7528268437800502E-2</v>
          </cell>
          <cell r="IF100">
            <v>0.992921493887856</v>
          </cell>
          <cell r="IG100">
            <v>0.112236774041252</v>
          </cell>
          <cell r="IH100">
            <v>1.4999999999999999E-2</v>
          </cell>
          <cell r="II100">
            <v>4.7589203260901304E-3</v>
          </cell>
          <cell r="IJ100">
            <v>0.41402604321061598</v>
          </cell>
          <cell r="IK100">
            <v>6.0066666666666699E-2</v>
          </cell>
          <cell r="IL100">
            <v>4.9833333333333299E-2</v>
          </cell>
          <cell r="IM100">
            <v>4.4999999999999998E-2</v>
          </cell>
          <cell r="IN100">
            <v>6.1666666666666703E-2</v>
          </cell>
          <cell r="IO100">
            <v>4.43518904404697E-2</v>
          </cell>
          <cell r="IP100">
            <v>3.87818782681566E-2</v>
          </cell>
          <cell r="IQ100">
            <v>25.7544711818271</v>
          </cell>
          <cell r="IR100">
            <v>0.16957064610469</v>
          </cell>
          <cell r="IS100">
            <v>4.7252666450935801E-2</v>
          </cell>
          <cell r="IT100">
            <v>0</v>
          </cell>
          <cell r="IU100">
            <v>0</v>
          </cell>
          <cell r="IV100">
            <v>0</v>
          </cell>
          <cell r="IW100">
            <v>0</v>
          </cell>
          <cell r="IX100">
            <v>0</v>
          </cell>
          <cell r="IY100">
            <v>0</v>
          </cell>
          <cell r="IZ100">
            <v>0</v>
          </cell>
          <cell r="JA100">
            <v>0</v>
          </cell>
          <cell r="JB100">
            <v>0</v>
          </cell>
          <cell r="JC100">
            <v>0</v>
          </cell>
          <cell r="JD100">
            <v>0</v>
          </cell>
          <cell r="JE100">
            <v>0</v>
          </cell>
          <cell r="JF100">
            <v>0</v>
          </cell>
          <cell r="JG100">
            <v>0</v>
          </cell>
          <cell r="JH100">
            <v>0</v>
          </cell>
          <cell r="JI100">
            <v>0</v>
          </cell>
          <cell r="JJ100">
            <v>0</v>
          </cell>
          <cell r="JK100">
            <v>0</v>
          </cell>
          <cell r="JL100">
            <v>0</v>
          </cell>
          <cell r="JM100">
            <v>0</v>
          </cell>
          <cell r="JN100">
            <v>0</v>
          </cell>
          <cell r="JO100">
            <v>0</v>
          </cell>
          <cell r="JP100">
            <v>0</v>
          </cell>
          <cell r="JQ100">
            <v>0</v>
          </cell>
          <cell r="JR100">
            <v>0</v>
          </cell>
          <cell r="JS100">
            <v>0</v>
          </cell>
          <cell r="JT100">
            <v>0</v>
          </cell>
          <cell r="JU100">
            <v>0</v>
          </cell>
          <cell r="JV100">
            <v>0</v>
          </cell>
          <cell r="JW100">
            <v>0</v>
          </cell>
          <cell r="JX100">
            <v>0</v>
          </cell>
          <cell r="JY100">
            <v>0</v>
          </cell>
          <cell r="JZ100">
            <v>0</v>
          </cell>
          <cell r="KA100">
            <v>0</v>
          </cell>
          <cell r="KB100">
            <v>0</v>
          </cell>
          <cell r="KC100">
            <v>0</v>
          </cell>
          <cell r="KD100">
            <v>0</v>
          </cell>
          <cell r="KE100">
            <v>0</v>
          </cell>
          <cell r="KF100">
            <v>0</v>
          </cell>
          <cell r="KG100">
            <v>0</v>
          </cell>
          <cell r="KH100">
            <v>0</v>
          </cell>
          <cell r="KI100">
            <v>0</v>
          </cell>
          <cell r="KJ100">
            <v>0</v>
          </cell>
          <cell r="KK100">
            <v>0</v>
          </cell>
          <cell r="KL100">
            <v>0</v>
          </cell>
          <cell r="KM100">
            <v>0</v>
          </cell>
          <cell r="KN100">
            <v>0</v>
          </cell>
          <cell r="KO100">
            <v>0</v>
          </cell>
          <cell r="KP100">
            <v>0</v>
          </cell>
          <cell r="KQ100">
            <v>0</v>
          </cell>
          <cell r="KR100">
            <v>0</v>
          </cell>
          <cell r="KS100">
            <v>0</v>
          </cell>
          <cell r="KT100">
            <v>0</v>
          </cell>
          <cell r="KU100">
            <v>0</v>
          </cell>
          <cell r="KV100">
            <v>0</v>
          </cell>
          <cell r="KW100">
            <v>0</v>
          </cell>
          <cell r="KX100">
            <v>0</v>
          </cell>
          <cell r="KY100">
            <v>0</v>
          </cell>
          <cell r="KZ100">
            <v>1</v>
          </cell>
          <cell r="LA100">
            <v>0.63854084969390301</v>
          </cell>
          <cell r="LB100">
            <v>0</v>
          </cell>
          <cell r="LC100">
            <v>4289.7550698359801</v>
          </cell>
          <cell r="LD100">
            <v>95</v>
          </cell>
          <cell r="LE100">
            <v>34392.4170248339</v>
          </cell>
          <cell r="LF100">
            <v>5232.8888479754196</v>
          </cell>
          <cell r="LG100">
            <v>828.81983147689402</v>
          </cell>
          <cell r="LH100">
            <v>1858.8530924219699</v>
          </cell>
          <cell r="LI100">
            <v>17863.679233840001</v>
          </cell>
          <cell r="LJ100">
            <v>5.0000000000000001E-3</v>
          </cell>
          <cell r="LK100">
            <v>0</v>
          </cell>
          <cell r="LL100">
            <v>0</v>
          </cell>
          <cell r="LM100">
            <v>3908.8510500051798</v>
          </cell>
          <cell r="LN100">
            <v>11295.8489430185</v>
          </cell>
          <cell r="LO100">
            <v>526.395407015469</v>
          </cell>
          <cell r="LP100">
            <v>10769.453536003</v>
          </cell>
          <cell r="LQ100">
            <v>4.1260000000000003E-3</v>
          </cell>
          <cell r="LR100">
            <v>0.46899014337753198</v>
          </cell>
          <cell r="LS100">
            <v>0</v>
          </cell>
          <cell r="LT100">
            <v>2893.2108824091301</v>
          </cell>
          <cell r="LU100">
            <v>11061.6173014257</v>
          </cell>
          <cell r="LV100">
            <v>2545.21592407656</v>
          </cell>
          <cell r="LW100">
            <v>17.2553615670639</v>
          </cell>
          <cell r="LX100">
            <v>17.964861506896099</v>
          </cell>
          <cell r="LY100">
            <v>7357.4286722898096</v>
          </cell>
          <cell r="LZ100">
            <v>9.3285572714045598E-2</v>
          </cell>
          <cell r="MA100">
            <v>686.34194739729503</v>
          </cell>
          <cell r="MB100">
            <v>5.2033240409168201E-2</v>
          </cell>
          <cell r="MC100">
            <v>4.9356121050223703E-2</v>
          </cell>
          <cell r="MD100">
            <v>0.44558382887193498</v>
          </cell>
          <cell r="ME100">
            <v>0.79829733013052695</v>
          </cell>
          <cell r="MF100">
            <v>416873.92407120799</v>
          </cell>
          <cell r="MG100">
            <v>0.518731897586307</v>
          </cell>
          <cell r="MH100">
            <v>0.73447163733119303</v>
          </cell>
          <cell r="MI100">
            <v>2.8798512729020499E-2</v>
          </cell>
          <cell r="MJ100">
            <v>0.89206858522815802</v>
          </cell>
          <cell r="MK100">
            <v>5.3835706787959799E-2</v>
          </cell>
          <cell r="ML100">
            <v>0.82199892417477405</v>
          </cell>
          <cell r="MM100">
            <v>-1608.4879365514701</v>
          </cell>
          <cell r="MN100">
            <v>53863.9639885582</v>
          </cell>
          <cell r="MO100">
            <v>4175.9798592289599</v>
          </cell>
          <cell r="MP100">
            <v>2329.3502903322901</v>
          </cell>
          <cell r="MQ100">
            <v>62770.408133581099</v>
          </cell>
          <cell r="MR100">
            <v>5.0169630924230804</v>
          </cell>
          <cell r="MS100">
            <v>5.0169630924230804</v>
          </cell>
          <cell r="MT100">
            <v>0</v>
          </cell>
          <cell r="MU100">
            <v>0</v>
          </cell>
          <cell r="MV100">
            <v>0</v>
          </cell>
          <cell r="MW100">
            <v>0</v>
          </cell>
          <cell r="MX100">
            <v>0</v>
          </cell>
          <cell r="MY100">
            <v>3.4908321579689701</v>
          </cell>
          <cell r="MZ100">
            <v>-4.8032873996658196</v>
          </cell>
          <cell r="NA100">
            <v>8.9575549883816201</v>
          </cell>
          <cell r="NB100">
            <v>114.053516192986</v>
          </cell>
          <cell r="NC100">
            <v>79.346264666666301</v>
          </cell>
          <cell r="ND100">
            <v>6.1666666666666696</v>
          </cell>
          <cell r="NE100">
            <v>6.0066666666666704</v>
          </cell>
          <cell r="NF100">
            <v>4.9833333333333298</v>
          </cell>
          <cell r="NG100">
            <v>5.2033240409168204</v>
          </cell>
          <cell r="NH100">
            <v>4.9356121050223702</v>
          </cell>
          <cell r="NI100">
            <v>0.69023363241880198</v>
          </cell>
          <cell r="NJ100">
            <v>0.30963182649603699</v>
          </cell>
          <cell r="NK100">
            <v>1.14659913405075</v>
          </cell>
          <cell r="NL100">
            <v>-1.95122331801523E-2</v>
          </cell>
          <cell r="NM100">
            <v>1.4597811963880301</v>
          </cell>
          <cell r="NN100">
            <v>0.12637066308898201</v>
          </cell>
          <cell r="NO100">
            <v>1.4982035304610399</v>
          </cell>
          <cell r="NP100">
            <v>1.5893352240691201</v>
          </cell>
          <cell r="NQ100">
            <v>2.47550310469302E-2</v>
          </cell>
          <cell r="NR100">
            <v>-1.214434856937</v>
          </cell>
          <cell r="NS100">
            <v>-1.3030514015349901</v>
          </cell>
          <cell r="NT100">
            <v>-2.42279780417195</v>
          </cell>
          <cell r="NU100">
            <v>54.2157613381071</v>
          </cell>
          <cell r="NV100">
            <v>79.335255666413602</v>
          </cell>
          <cell r="NW100">
            <v>75.207185235400303</v>
          </cell>
          <cell r="NX100">
            <v>3.4790497056158598</v>
          </cell>
          <cell r="NY100">
            <v>4.7846274203065002</v>
          </cell>
          <cell r="NZ100">
            <v>-21.065588183576601</v>
          </cell>
          <cell r="OA100">
            <v>8.3901533658884198</v>
          </cell>
          <cell r="OB100">
            <v>0</v>
          </cell>
          <cell r="OC100">
            <v>0</v>
          </cell>
          <cell r="OD100">
            <v>-1.72965559874166</v>
          </cell>
          <cell r="OE100">
            <v>-6.3146295848009899</v>
          </cell>
          <cell r="OF100">
            <v>5.1132177461984396</v>
          </cell>
          <cell r="OG100">
            <v>-10.3863565118527</v>
          </cell>
          <cell r="OH100">
            <v>1.49315937854801</v>
          </cell>
          <cell r="OI100">
            <v>2.8798512729020498</v>
          </cell>
          <cell r="OJ100">
            <v>5.3835706787959801</v>
          </cell>
          <cell r="OK100">
            <v>21.6104836059931</v>
          </cell>
          <cell r="OL100">
            <v>-5.8881330837372099</v>
          </cell>
          <cell r="OM100">
            <v>-21.039469358299598</v>
          </cell>
          <cell r="ON100">
            <v>13.760430765261599</v>
          </cell>
          <cell r="OO100">
            <v>-8.3663526923395608</v>
          </cell>
          <cell r="OP100">
            <v>0</v>
          </cell>
          <cell r="OQ100">
            <v>0</v>
          </cell>
          <cell r="OR100">
            <v>-3.9111955482867198</v>
          </cell>
          <cell r="OS100">
            <v>18.299040858115699</v>
          </cell>
          <cell r="OT100">
            <v>22.210236406402501</v>
          </cell>
          <cell r="OU100">
            <v>-7.3195525403981403</v>
          </cell>
          <cell r="OV100">
            <v>-4.1347514408874897</v>
          </cell>
          <cell r="OW100">
            <v>3.0064863567384399</v>
          </cell>
          <cell r="OX100">
            <v>-5.8881330837372099</v>
          </cell>
          <cell r="OY100">
            <v>-17.100492253134799</v>
          </cell>
          <cell r="OZ100">
            <v>-1.81992009044124</v>
          </cell>
          <cell r="PA100">
            <v>10.8944016985742</v>
          </cell>
          <cell r="PB100">
            <v>0.80895802198226796</v>
          </cell>
          <cell r="PC100">
            <v>-3.65434066915918</v>
          </cell>
          <cell r="PD100">
            <v>-2.9702449198585801</v>
          </cell>
          <cell r="PE100">
            <v>13.760430765261599</v>
          </cell>
          <cell r="PF100">
            <v>0</v>
          </cell>
          <cell r="PG100">
            <v>0</v>
          </cell>
          <cell r="PH100">
            <v>0</v>
          </cell>
          <cell r="PI100">
            <v>0</v>
          </cell>
          <cell r="PJ100">
            <v>-8.3663526923395608</v>
          </cell>
          <cell r="PK100">
            <v>0</v>
          </cell>
          <cell r="PL100">
            <v>0</v>
          </cell>
          <cell r="PM100">
            <v>0</v>
          </cell>
          <cell r="PN100">
            <v>2.9798552202702702</v>
          </cell>
          <cell r="PO100">
            <v>3.1079593146525299</v>
          </cell>
          <cell r="PP100">
            <v>2.5612940193967799</v>
          </cell>
          <cell r="PQ100">
            <v>0.67081839990477299</v>
          </cell>
          <cell r="PR100">
            <v>-9991</v>
          </cell>
          <cell r="PS100">
            <v>244470.97648443599</v>
          </cell>
          <cell r="PT100">
            <v>88569.712130748798</v>
          </cell>
          <cell r="PU100">
            <v>75469.788360102495</v>
          </cell>
          <cell r="PV100">
            <v>33441.4062565852</v>
          </cell>
          <cell r="PW100">
            <v>19541</v>
          </cell>
          <cell r="PX100">
            <v>22487.382103517299</v>
          </cell>
          <cell r="PY100">
            <v>2307</v>
          </cell>
          <cell r="PZ100">
            <v>135748.62125663899</v>
          </cell>
          <cell r="QA100">
            <v>37084</v>
          </cell>
          <cell r="QB100">
            <v>122823.45616433</v>
          </cell>
          <cell r="QC100">
            <v>0</v>
          </cell>
          <cell r="QD100">
            <v>37356.585916000004</v>
          </cell>
          <cell r="QE100">
            <v>423742.64206759701</v>
          </cell>
          <cell r="QF100">
            <v>-211</v>
          </cell>
          <cell r="QG100">
            <v>2723.1650923090501</v>
          </cell>
          <cell r="QH100">
            <v>12925.165092309</v>
          </cell>
          <cell r="QI100">
            <v>4.1122799762205897</v>
          </cell>
          <cell r="QJ100">
            <v>4.1122799762205897</v>
          </cell>
          <cell r="QK100">
            <v>0</v>
          </cell>
          <cell r="QL100">
            <v>0</v>
          </cell>
          <cell r="QM100">
            <v>0</v>
          </cell>
          <cell r="QN100">
            <v>0</v>
          </cell>
          <cell r="QO100">
            <v>0</v>
          </cell>
          <cell r="QP100">
            <v>2.0503055530954</v>
          </cell>
          <cell r="QQ100">
            <v>-0.98483764822456799</v>
          </cell>
          <cell r="QR100">
            <v>-4.8032873996658303</v>
          </cell>
          <cell r="QS100">
            <v>-5.39465627875731</v>
          </cell>
          <cell r="QT100">
            <v>0.18215191391730601</v>
          </cell>
          <cell r="QU100">
            <v>6.3518501431860201</v>
          </cell>
          <cell r="QV100">
            <v>0</v>
          </cell>
          <cell r="QW100">
            <v>110.42721730721701</v>
          </cell>
          <cell r="QX100">
            <v>79.346264666666301</v>
          </cell>
          <cell r="QY100">
            <v>8.25</v>
          </cell>
          <cell r="QZ100">
            <v>6.0066666666666704</v>
          </cell>
          <cell r="RA100">
            <v>6.3949999999999996</v>
          </cell>
          <cell r="RB100">
            <v>5.29747455804804</v>
          </cell>
          <cell r="RC100">
            <v>4.40515118471723</v>
          </cell>
          <cell r="RD100">
            <v>-0.45462758117779101</v>
          </cell>
          <cell r="RE100">
            <v>0.25786670168011</v>
          </cell>
          <cell r="RF100">
            <v>-0.29862412744134897</v>
          </cell>
          <cell r="RG100">
            <v>1.53515152766979</v>
          </cell>
          <cell r="RH100">
            <v>-0.68407173834608104</v>
          </cell>
          <cell r="RI100">
            <v>0.14591136683563799</v>
          </cell>
          <cell r="RJ100">
            <v>1.6169011427568101</v>
          </cell>
          <cell r="RK100">
            <v>0.55524261170467604</v>
          </cell>
          <cell r="RL100">
            <v>-0.14815093667354101</v>
          </cell>
          <cell r="RM100">
            <v>-1.7369670395188801</v>
          </cell>
          <cell r="RN100">
            <v>-0.69950957315488804</v>
          </cell>
          <cell r="RO100">
            <v>-2.03106441484571</v>
          </cell>
          <cell r="RP100">
            <v>59969.332959338899</v>
          </cell>
          <cell r="RQ100">
            <v>56.1523031916877</v>
          </cell>
          <cell r="RR100">
            <v>80.620255666413598</v>
          </cell>
          <cell r="RS100">
            <v>76.360924103350101</v>
          </cell>
          <cell r="RT100">
            <v>1.35539167292218</v>
          </cell>
          <cell r="RU100">
            <v>-11.815435800901801</v>
          </cell>
          <cell r="RV100">
            <v>0</v>
          </cell>
          <cell r="RW100">
            <v>0</v>
          </cell>
          <cell r="RX100">
            <v>-3.6333957413233402</v>
          </cell>
          <cell r="RY100">
            <v>-4.8667457951752304</v>
          </cell>
          <cell r="RZ100">
            <v>-8.8767172489432191</v>
          </cell>
          <cell r="SA100">
            <v>6.8839407561686903</v>
          </cell>
          <cell r="SB100">
            <v>0.61152399074935204</v>
          </cell>
          <cell r="SC100">
            <v>2.9952717360365999</v>
          </cell>
          <cell r="SD100">
            <v>6.3050903439239701</v>
          </cell>
          <cell r="SE100">
            <v>-5.9035687167802902</v>
          </cell>
          <cell r="SF100">
            <v>-9.8032447359336192</v>
          </cell>
          <cell r="SG100">
            <v>-24.6691073377756</v>
          </cell>
          <cell r="SH100">
            <v>0</v>
          </cell>
          <cell r="SI100">
            <v>0</v>
          </cell>
          <cell r="SJ100">
            <v>6.5125191619826301</v>
          </cell>
          <cell r="SK100">
            <v>-7.5012223099777797</v>
          </cell>
          <cell r="SL100">
            <v>0</v>
          </cell>
          <cell r="SM100">
            <v>0</v>
          </cell>
          <cell r="SN100">
            <v>-3.74917831882175</v>
          </cell>
          <cell r="SO100">
            <v>-57.205005098668103</v>
          </cell>
          <cell r="SP100">
            <v>18.997369030320499</v>
          </cell>
          <cell r="SQ100">
            <v>22.746547349142201</v>
          </cell>
          <cell r="SR100">
            <v>-3.6993889483287199</v>
          </cell>
          <cell r="SS100">
            <v>42.47</v>
          </cell>
          <cell r="ST100">
            <v>68.497</v>
          </cell>
          <cell r="SU100">
            <v>-4.6401808177157999</v>
          </cell>
          <cell r="SV100">
            <v>2.4516823176665001</v>
          </cell>
          <cell r="SW100">
            <v>-9.8032447359336192</v>
          </cell>
          <cell r="SX100">
            <v>-22.766402193702199</v>
          </cell>
          <cell r="SY100">
            <v>-5.3386117303405003</v>
          </cell>
          <cell r="SZ100">
            <v>13.298591005597499</v>
          </cell>
          <cell r="TA100">
            <v>1.3841726882252501</v>
          </cell>
          <cell r="TB100">
            <v>-2.9363877023511402</v>
          </cell>
          <cell r="TC100">
            <v>-4.2095729129507404</v>
          </cell>
          <cell r="TD100">
            <v>6.5125191619826301</v>
          </cell>
          <cell r="TE100">
            <v>0</v>
          </cell>
          <cell r="TF100">
            <v>0</v>
          </cell>
          <cell r="TG100">
            <v>-7.5012223099777797</v>
          </cell>
          <cell r="TH100">
            <v>0</v>
          </cell>
          <cell r="TI100">
            <v>0</v>
          </cell>
          <cell r="TJ100">
            <v>0</v>
          </cell>
          <cell r="TK100">
            <v>1.31344855838633</v>
          </cell>
          <cell r="TL100">
            <v>1.1540861220293599</v>
          </cell>
          <cell r="TM100">
            <v>-4.53548478559163E-2</v>
          </cell>
          <cell r="TN100">
            <v>0.39788866717911398</v>
          </cell>
          <cell r="TO100">
            <v>3.3655447135354501</v>
          </cell>
          <cell r="TP100">
            <v>19.982284515885301</v>
          </cell>
          <cell r="TQ100">
            <v>1.7347243277143101</v>
          </cell>
          <cell r="TR100">
            <v>0.22082944178705199</v>
          </cell>
          <cell r="TS100">
            <v>12.271594175611201</v>
          </cell>
          <cell r="TT100">
            <v>2.06693798919098</v>
          </cell>
          <cell r="TU100">
            <v>4.3691220009274501</v>
          </cell>
          <cell r="TV100">
            <v>1.02729124755554</v>
          </cell>
          <cell r="TW100">
            <v>346257.08137675398</v>
          </cell>
          <cell r="TX100">
            <v>22415.085153001801</v>
          </cell>
          <cell r="TY100">
            <v>185466.572576634</v>
          </cell>
          <cell r="TZ100">
            <v>38371.122466036701</v>
          </cell>
          <cell r="UA100">
            <v>43779.232056099601</v>
          </cell>
          <cell r="UB100">
            <v>10433.788248798401</v>
          </cell>
          <cell r="UC100">
            <v>171768.05686968999</v>
          </cell>
          <cell r="UD100">
            <v>0.16436527214209401</v>
          </cell>
          <cell r="UE100">
            <v>0.51707726732750403</v>
          </cell>
          <cell r="UF100">
            <v>0.51707726732750403</v>
          </cell>
          <cell r="UG100">
            <v>0.32892925494834402</v>
          </cell>
          <cell r="UH100">
            <v>14984.353526082101</v>
          </cell>
          <cell r="UI100">
            <v>111948.54746487799</v>
          </cell>
          <cell r="UJ100">
            <v>168846.63333688799</v>
          </cell>
          <cell r="UK100">
            <v>5408.1095900629598</v>
          </cell>
          <cell r="UL100">
            <v>34825.292454036702</v>
          </cell>
          <cell r="UM100">
            <v>177741.312510619</v>
          </cell>
          <cell r="UN100">
            <v>8.2373182678950503E-3</v>
          </cell>
          <cell r="UO100">
            <v>1.7200873586270399E-2</v>
          </cell>
          <cell r="UP100">
            <v>1.16339230553216</v>
          </cell>
          <cell r="UQ100">
            <v>0</v>
          </cell>
          <cell r="UR100">
            <v>7.7028049434453197E-2</v>
          </cell>
          <cell r="US100">
            <v>0.118537438745778</v>
          </cell>
          <cell r="UT100">
            <v>4.9812617951021697E-3</v>
          </cell>
          <cell r="UU100">
            <v>0.41402604321061598</v>
          </cell>
          <cell r="UV100">
            <v>5.0522678038063602E-2</v>
          </cell>
          <cell r="UW100">
            <v>4.0388424527495102E-2</v>
          </cell>
          <cell r="UX100">
            <v>0.17089610803497299</v>
          </cell>
          <cell r="UY100">
            <v>4.7397264104741203E-2</v>
          </cell>
          <cell r="UZ100">
            <v>17.239967136976698</v>
          </cell>
          <cell r="VA100">
            <v>7.3178286048419698</v>
          </cell>
          <cell r="VB100">
            <v>-2.6285344844020799</v>
          </cell>
          <cell r="VC100">
            <v>0.64126963395252101</v>
          </cell>
          <cell r="VD100">
            <v>-1.1141446687731</v>
          </cell>
          <cell r="VE100">
            <v>0.59340344547060397</v>
          </cell>
          <cell r="VF100">
            <v>6.86029107520993</v>
          </cell>
          <cell r="VG100">
            <v>6.86029107520993</v>
          </cell>
          <cell r="VH100">
            <v>-2.7877233212074399</v>
          </cell>
          <cell r="VI100">
            <v>0.49949761359777201</v>
          </cell>
          <cell r="VJ100">
            <v>-1.92508504943029</v>
          </cell>
          <cell r="VK100">
            <v>1.3841726882252301</v>
          </cell>
          <cell r="VL100">
            <v>4.1498494176497402</v>
          </cell>
          <cell r="VM100">
            <v>4.1498494176497402</v>
          </cell>
          <cell r="VN100">
            <v>4.3993291800191202E-2</v>
          </cell>
          <cell r="VO100">
            <v>-2.0176454042260699E-3</v>
          </cell>
          <cell r="VP100">
            <v>1.71712671628153</v>
          </cell>
          <cell r="VQ100">
            <v>0.81535619134458504</v>
          </cell>
          <cell r="VR100">
            <v>2.3112994156290898</v>
          </cell>
          <cell r="VS100">
            <v>0.83375499525488705</v>
          </cell>
          <cell r="VT100">
            <v>137123.502139477</v>
          </cell>
          <cell r="VU100">
            <v>1.00259676803061</v>
          </cell>
          <cell r="VV100">
            <v>161402.064551713</v>
          </cell>
          <cell r="VW100">
            <v>0.19528785260561399</v>
          </cell>
          <cell r="VX100">
            <v>8.8903411428081003E-2</v>
          </cell>
          <cell r="VY100">
            <v>0.10690919364366799</v>
          </cell>
        </row>
        <row r="101">
          <cell r="B101" t="str">
            <v>1994Q1</v>
          </cell>
          <cell r="C101">
            <v>8.1180981587567397E-2</v>
          </cell>
          <cell r="D101">
            <v>0.3</v>
          </cell>
          <cell r="E101">
            <v>1</v>
          </cell>
          <cell r="F101">
            <v>0</v>
          </cell>
          <cell r="G101">
            <v>0</v>
          </cell>
          <cell r="H101">
            <v>0</v>
          </cell>
          <cell r="I101">
            <v>39.591941263670201</v>
          </cell>
          <cell r="J101">
            <v>41.054466085084499</v>
          </cell>
          <cell r="K101">
            <v>41.134871150961899</v>
          </cell>
          <cell r="L101">
            <v>4014.1702718326401</v>
          </cell>
          <cell r="M101">
            <v>5685.4849299999996</v>
          </cell>
          <cell r="N101">
            <v>-68.146479000000895</v>
          </cell>
          <cell r="O101">
            <v>7642.2056267154703</v>
          </cell>
          <cell r="P101">
            <v>0.62412252712188898</v>
          </cell>
          <cell r="Q101">
            <v>-3566.0353548828298</v>
          </cell>
          <cell r="R101">
            <v>-5230.8030676778799</v>
          </cell>
          <cell r="S101">
            <v>-15135.4759660697</v>
          </cell>
          <cell r="T101">
            <v>-9991</v>
          </cell>
          <cell r="U101">
            <v>1.0903847431955899E-2</v>
          </cell>
          <cell r="V101">
            <v>-62</v>
          </cell>
          <cell r="W101">
            <v>79824.251260116507</v>
          </cell>
          <cell r="X101">
            <v>346257.08137675398</v>
          </cell>
          <cell r="Y101">
            <v>5624.8156449173002</v>
          </cell>
          <cell r="Z101">
            <v>4127.4050038188198</v>
          </cell>
          <cell r="AA101">
            <v>56664.567595328997</v>
          </cell>
          <cell r="AB101">
            <v>244470.97648443599</v>
          </cell>
          <cell r="AC101">
            <v>0.69488024309882701</v>
          </cell>
          <cell r="AD101">
            <v>0.69488024309882701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2.60841069993843E-2</v>
          </cell>
          <cell r="AV101">
            <v>145198.41138456299</v>
          </cell>
          <cell r="AW101">
            <v>144816.93844738</v>
          </cell>
          <cell r="AX101">
            <v>608814.44384488405</v>
          </cell>
          <cell r="AY101">
            <v>46631.782289622301</v>
          </cell>
          <cell r="AZ101">
            <v>623933.96633966605</v>
          </cell>
          <cell r="BA101">
            <v>98852.494142607306</v>
          </cell>
          <cell r="BB101">
            <v>98430.309615050297</v>
          </cell>
          <cell r="BC101">
            <v>408510.47697528702</v>
          </cell>
          <cell r="BD101">
            <v>410817.47697528702</v>
          </cell>
          <cell r="BE101">
            <v>1.0297595953169E-2</v>
          </cell>
          <cell r="BF101">
            <v>1.6389796153898399E-2</v>
          </cell>
          <cell r="BG101">
            <v>6.9762240014115996E-3</v>
          </cell>
          <cell r="BH101">
            <v>6.0586026118527002E-3</v>
          </cell>
          <cell r="BI101">
            <v>278468.71194872097</v>
          </cell>
          <cell r="BJ101">
            <v>2287.1038126048402</v>
          </cell>
          <cell r="BK101">
            <v>0</v>
          </cell>
          <cell r="BL101">
            <v>1.0614692405938799</v>
          </cell>
          <cell r="BM101">
            <v>132350.84375237799</v>
          </cell>
          <cell r="BN101">
            <v>5240026.8320413604</v>
          </cell>
          <cell r="BO101">
            <v>5673526.1501697097</v>
          </cell>
          <cell r="BP101">
            <v>137924.97682436599</v>
          </cell>
          <cell r="BQ101">
            <v>8.2432252463564795E-2</v>
          </cell>
          <cell r="BR101">
            <v>1.0171799949982301</v>
          </cell>
          <cell r="BS101">
            <v>1.15889950421177</v>
          </cell>
          <cell r="BT101">
            <v>46143.219648729901</v>
          </cell>
          <cell r="BU101">
            <v>0</v>
          </cell>
          <cell r="BV101">
            <v>7685.3912996701902</v>
          </cell>
          <cell r="BW101">
            <v>0</v>
          </cell>
          <cell r="BX101">
            <v>6703.6840000000002</v>
          </cell>
          <cell r="BY101">
            <v>3746.0883815205202</v>
          </cell>
          <cell r="BZ101">
            <v>16872.0039220197</v>
          </cell>
          <cell r="CA101">
            <v>3086.32</v>
          </cell>
          <cell r="CB101">
            <v>15196.743</v>
          </cell>
          <cell r="CC101">
            <v>185466.572576634</v>
          </cell>
          <cell r="CD101">
            <v>39343.741300059701</v>
          </cell>
          <cell r="CE101">
            <v>145040.03317651601</v>
          </cell>
          <cell r="CF101">
            <v>29034.486710000001</v>
          </cell>
          <cell r="CG101">
            <v>131213</v>
          </cell>
          <cell r="CH101">
            <v>27987.136866219498</v>
          </cell>
          <cell r="CI101">
            <v>104429.12813925301</v>
          </cell>
          <cell r="CJ101">
            <v>23583.544000000002</v>
          </cell>
          <cell r="CK101">
            <v>93647.72</v>
          </cell>
          <cell r="CL101">
            <v>35052.976436683501</v>
          </cell>
          <cell r="CM101">
            <v>135748.62125663899</v>
          </cell>
          <cell r="CN101">
            <v>4642.6585316992596</v>
          </cell>
          <cell r="CO101">
            <v>15445.9209852979</v>
          </cell>
          <cell r="CP101">
            <v>3791.2473748860002</v>
          </cell>
          <cell r="CQ101">
            <v>15664.852999999999</v>
          </cell>
          <cell r="CR101">
            <v>13237.202786217</v>
          </cell>
          <cell r="CS101">
            <v>52948.811144868101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9271</v>
          </cell>
          <cell r="CY101">
            <v>37084</v>
          </cell>
          <cell r="CZ101">
            <v>13265.3562298244</v>
          </cell>
          <cell r="DA101">
            <v>53061.424919297599</v>
          </cell>
          <cell r="DB101">
            <v>10477.033028661601</v>
          </cell>
          <cell r="DC101">
            <v>41908.132114646498</v>
          </cell>
          <cell r="DD101">
            <v>1</v>
          </cell>
          <cell r="DE101">
            <v>1</v>
          </cell>
          <cell r="DF101">
            <v>1</v>
          </cell>
          <cell r="DG101">
            <v>1</v>
          </cell>
          <cell r="DH101">
            <v>0</v>
          </cell>
          <cell r="DI101">
            <v>0</v>
          </cell>
          <cell r="DJ101">
            <v>0</v>
          </cell>
          <cell r="DK101">
            <v>310900</v>
          </cell>
          <cell r="DL101">
            <v>42544.926766150304</v>
          </cell>
          <cell r="DM101">
            <v>-6.8389482187734996E-2</v>
          </cell>
          <cell r="DN101">
            <v>-3.8504838104659003E-2</v>
          </cell>
          <cell r="DO101">
            <v>168846.63333688799</v>
          </cell>
          <cell r="DP101">
            <v>159052.46300396</v>
          </cell>
          <cell r="DQ101">
            <v>645623.33732522104</v>
          </cell>
          <cell r="DR101">
            <v>106494.69976932299</v>
          </cell>
          <cell r="DS101">
            <v>423742.64206759603</v>
          </cell>
          <cell r="DT101">
            <v>182934.750721074</v>
          </cell>
          <cell r="DU101">
            <v>170728.49647239799</v>
          </cell>
          <cell r="DV101">
            <v>165749.82328380301</v>
          </cell>
          <cell r="DW101">
            <v>119729.272998341</v>
          </cell>
          <cell r="DX101">
            <v>22506.525980660899</v>
          </cell>
          <cell r="DY101">
            <v>88569.712130748798</v>
          </cell>
          <cell r="DZ101">
            <v>155199.880495822</v>
          </cell>
          <cell r="EA101">
            <v>634869.34568522102</v>
          </cell>
          <cell r="EB101">
            <v>153642.30829244101</v>
          </cell>
          <cell r="EC101">
            <v>629933.34661255404</v>
          </cell>
          <cell r="ED101">
            <v>-3.0499999999999999E-2</v>
          </cell>
          <cell r="EE101">
            <v>580281.936548559</v>
          </cell>
          <cell r="EF101">
            <v>26324.907737963898</v>
          </cell>
          <cell r="EG101">
            <v>107420.496871058</v>
          </cell>
          <cell r="EH101">
            <v>0</v>
          </cell>
          <cell r="EI101">
            <v>1315.0275749229399</v>
          </cell>
          <cell r="EJ101">
            <v>9840.2203391948206</v>
          </cell>
          <cell r="EK101">
            <v>11155.247914117799</v>
          </cell>
          <cell r="EL101">
            <v>9298.1327849988793</v>
          </cell>
          <cell r="EM101">
            <v>7460.7104087047101</v>
          </cell>
          <cell r="EN101">
            <v>4962.2231871018603</v>
          </cell>
          <cell r="EO101">
            <v>2521.5400645537702</v>
          </cell>
          <cell r="EP101">
            <v>8349.3232263514401</v>
          </cell>
          <cell r="EQ101">
            <v>3.0499999999999999E-2</v>
          </cell>
          <cell r="ER101">
            <v>4998.8600669596599</v>
          </cell>
          <cell r="ES101">
            <v>27.738074975143299</v>
          </cell>
          <cell r="ET101">
            <v>500.513577176723</v>
          </cell>
          <cell r="EU101">
            <v>422.18452755699701</v>
          </cell>
          <cell r="EV101">
            <v>2306.99999999999</v>
          </cell>
          <cell r="EW101">
            <v>37219.261944219703</v>
          </cell>
          <cell r="EX101">
            <v>0</v>
          </cell>
          <cell r="EY101">
            <v>3349.8166457111902</v>
          </cell>
          <cell r="EZ101">
            <v>0</v>
          </cell>
          <cell r="FA101">
            <v>3140.7572352934499</v>
          </cell>
          <cell r="FB101">
            <v>1152.3622205501099</v>
          </cell>
          <cell r="FC101">
            <v>6078.0852529346403</v>
          </cell>
          <cell r="FD101">
            <v>1086.1485822941299</v>
          </cell>
          <cell r="FE101">
            <v>6058.75663383754</v>
          </cell>
          <cell r="FF101">
            <v>171768.05686968999</v>
          </cell>
          <cell r="FG101">
            <v>34803.7292792113</v>
          </cell>
          <cell r="FH101">
            <v>141660.35219012</v>
          </cell>
          <cell r="FI101">
            <v>23349.001779999999</v>
          </cell>
          <cell r="FJ101">
            <v>130959</v>
          </cell>
          <cell r="FK101">
            <v>27410.770809967999</v>
          </cell>
          <cell r="FL101">
            <v>122823.45616433</v>
          </cell>
          <cell r="FM101">
            <v>33194.206554870201</v>
          </cell>
          <cell r="FN101">
            <v>132610.10991488199</v>
          </cell>
          <cell r="FO101">
            <v>26857.2711749259</v>
          </cell>
          <cell r="FP101">
            <v>121759.486130869</v>
          </cell>
          <cell r="FQ101">
            <v>13370.9915315403</v>
          </cell>
          <cell r="FR101">
            <v>58555.673381503999</v>
          </cell>
          <cell r="FS101">
            <v>9339.1464790000009</v>
          </cell>
          <cell r="FT101">
            <v>56987.481</v>
          </cell>
          <cell r="FU101">
            <v>19259.2160390604</v>
          </cell>
          <cell r="FV101">
            <v>75469.788360102495</v>
          </cell>
          <cell r="FW101">
            <v>2.6427274561226798E-2</v>
          </cell>
          <cell r="FX101">
            <v>5.1707726732750396E-3</v>
          </cell>
          <cell r="FY101">
            <v>-3.8179148311306998E-3</v>
          </cell>
          <cell r="FZ101">
            <v>0</v>
          </cell>
          <cell r="GA101">
            <v>2.6427274561226798E-2</v>
          </cell>
          <cell r="GB101">
            <v>-3.8179148311306998E-3</v>
          </cell>
          <cell r="GC101">
            <v>69188</v>
          </cell>
          <cell r="GD101">
            <v>2.5000000000000001E-2</v>
          </cell>
          <cell r="GE101">
            <v>2201552.7601695601</v>
          </cell>
          <cell r="GF101">
            <v>780986.81219543901</v>
          </cell>
          <cell r="GG101">
            <v>1064554.9460970401</v>
          </cell>
          <cell r="GH101">
            <v>73349.424206200798</v>
          </cell>
          <cell r="GI101">
            <v>162326.66666666701</v>
          </cell>
          <cell r="GJ101">
            <v>4.6135233626544203E-2</v>
          </cell>
          <cell r="GK101">
            <v>-241712</v>
          </cell>
          <cell r="GL101">
            <v>-158739.43895037999</v>
          </cell>
          <cell r="GM101">
            <v>0.79446233616177397</v>
          </cell>
          <cell r="GN101">
            <v>0.80728000153854595</v>
          </cell>
          <cell r="GO101">
            <v>0.70986657188529101</v>
          </cell>
          <cell r="GP101">
            <v>0.88067258513626701</v>
          </cell>
          <cell r="GQ101">
            <v>0.52900610463778197</v>
          </cell>
          <cell r="GR101">
            <v>0.66955706160093298</v>
          </cell>
          <cell r="GS101">
            <v>0.39787843632460301</v>
          </cell>
          <cell r="GT101">
            <v>0.73159671558074102</v>
          </cell>
          <cell r="GU101">
            <v>0.66511403274844105</v>
          </cell>
          <cell r="GV101">
            <v>0.59871440252578501</v>
          </cell>
          <cell r="GW101">
            <v>0.73646733917100204</v>
          </cell>
          <cell r="GX101">
            <v>0.84697976395073704</v>
          </cell>
          <cell r="GY101">
            <v>0.80909513925361198</v>
          </cell>
          <cell r="GZ101">
            <v>0.80468464658246197</v>
          </cell>
          <cell r="HA101">
            <v>0.25996095275283099</v>
          </cell>
          <cell r="HB101">
            <v>179114.98393371</v>
          </cell>
          <cell r="HC101">
            <v>0.02</v>
          </cell>
          <cell r="HD101">
            <v>5.0000000000000001E-3</v>
          </cell>
          <cell r="HE101">
            <v>3.0353368046017799E-2</v>
          </cell>
          <cell r="HF101">
            <v>2.9161465760947101E-2</v>
          </cell>
          <cell r="HG101">
            <v>6280.49698890118</v>
          </cell>
          <cell r="HH101">
            <v>0.75965606005666597</v>
          </cell>
          <cell r="HI101">
            <v>0.74034771459854298</v>
          </cell>
          <cell r="HJ101">
            <v>0.79034977476057899</v>
          </cell>
          <cell r="HK101">
            <v>0.81661129049229597</v>
          </cell>
          <cell r="HL101">
            <v>0.79148391075270397</v>
          </cell>
          <cell r="HM101">
            <v>0.75</v>
          </cell>
          <cell r="HN101">
            <v>-0.25</v>
          </cell>
          <cell r="HO101">
            <v>-0.25</v>
          </cell>
          <cell r="HP101">
            <v>-0.25</v>
          </cell>
          <cell r="HQ101">
            <v>6.6355007437053403E-3</v>
          </cell>
          <cell r="HR101">
            <v>2.7639262619835701E-2</v>
          </cell>
          <cell r="HS101">
            <v>8.4731392406321403E-3</v>
          </cell>
          <cell r="HT101">
            <v>1.7634428619243799E-2</v>
          </cell>
          <cell r="HU101">
            <v>1.1670654948350001</v>
          </cell>
          <cell r="HV101">
            <v>0.99313973750766205</v>
          </cell>
          <cell r="HW101">
            <v>1.0005603470732001</v>
          </cell>
          <cell r="HX101">
            <v>0.81542508460007201</v>
          </cell>
          <cell r="HY101">
            <v>0.78142522604703402</v>
          </cell>
          <cell r="HZ101">
            <v>1.0999321512793601</v>
          </cell>
          <cell r="IA101">
            <v>19.918478334551601</v>
          </cell>
          <cell r="IB101">
            <v>0.80322705157151797</v>
          </cell>
          <cell r="IC101">
            <v>0</v>
          </cell>
          <cell r="ID101">
            <v>78902.709880958006</v>
          </cell>
          <cell r="IE101">
            <v>7.3123540905422599E-2</v>
          </cell>
          <cell r="IF101">
            <v>0.99727293708231302</v>
          </cell>
          <cell r="IG101">
            <v>0.111848318893725</v>
          </cell>
          <cell r="IH101">
            <v>1.4999999999999999E-2</v>
          </cell>
          <cell r="II101">
            <v>5.0721785231113503E-3</v>
          </cell>
          <cell r="IJ101">
            <v>0.41898437654394899</v>
          </cell>
          <cell r="IK101">
            <v>6.0066666666666699E-2</v>
          </cell>
          <cell r="IL101">
            <v>4.9366666666666698E-2</v>
          </cell>
          <cell r="IM101">
            <v>4.4999999999999998E-2</v>
          </cell>
          <cell r="IN101">
            <v>5.3999999999999999E-2</v>
          </cell>
          <cell r="IO101">
            <v>5.4704381994956197E-2</v>
          </cell>
          <cell r="IP101">
            <v>4.3321450020112902E-2</v>
          </cell>
          <cell r="IQ101">
            <v>25.949075364528401</v>
          </cell>
          <cell r="IR101">
            <v>0.16800581590452299</v>
          </cell>
          <cell r="IS101">
            <v>4.7263415470219602E-2</v>
          </cell>
          <cell r="IT101">
            <v>0</v>
          </cell>
          <cell r="IU101">
            <v>0</v>
          </cell>
          <cell r="IV101">
            <v>0</v>
          </cell>
          <cell r="IW101">
            <v>0</v>
          </cell>
          <cell r="IX101">
            <v>0</v>
          </cell>
          <cell r="IY101">
            <v>0</v>
          </cell>
          <cell r="IZ101">
            <v>0</v>
          </cell>
          <cell r="JA101">
            <v>0</v>
          </cell>
          <cell r="JB101">
            <v>0</v>
          </cell>
          <cell r="JC101">
            <v>0</v>
          </cell>
          <cell r="JD101">
            <v>0</v>
          </cell>
          <cell r="JE101">
            <v>0</v>
          </cell>
          <cell r="JF101">
            <v>0</v>
          </cell>
          <cell r="JG101">
            <v>0</v>
          </cell>
          <cell r="JH101">
            <v>0</v>
          </cell>
          <cell r="JI101">
            <v>0</v>
          </cell>
          <cell r="JJ101">
            <v>0</v>
          </cell>
          <cell r="JK101">
            <v>0</v>
          </cell>
          <cell r="JL101">
            <v>0</v>
          </cell>
          <cell r="JM101">
            <v>0</v>
          </cell>
          <cell r="JN101">
            <v>0</v>
          </cell>
          <cell r="JO101">
            <v>0</v>
          </cell>
          <cell r="JP101">
            <v>0</v>
          </cell>
          <cell r="JQ101">
            <v>0</v>
          </cell>
          <cell r="JR101">
            <v>0</v>
          </cell>
          <cell r="JS101">
            <v>0</v>
          </cell>
          <cell r="JT101">
            <v>0</v>
          </cell>
          <cell r="JU101">
            <v>0</v>
          </cell>
          <cell r="JV101">
            <v>0</v>
          </cell>
          <cell r="JW101">
            <v>0</v>
          </cell>
          <cell r="JX101">
            <v>0</v>
          </cell>
          <cell r="JY101">
            <v>0</v>
          </cell>
          <cell r="JZ101">
            <v>0</v>
          </cell>
          <cell r="KA101">
            <v>0</v>
          </cell>
          <cell r="KB101">
            <v>0</v>
          </cell>
          <cell r="KC101">
            <v>0</v>
          </cell>
          <cell r="KD101">
            <v>0</v>
          </cell>
          <cell r="KE101">
            <v>0</v>
          </cell>
          <cell r="KF101">
            <v>0</v>
          </cell>
          <cell r="KG101">
            <v>0</v>
          </cell>
          <cell r="KH101">
            <v>0</v>
          </cell>
          <cell r="KI101">
            <v>0</v>
          </cell>
          <cell r="KJ101">
            <v>0</v>
          </cell>
          <cell r="KK101">
            <v>0</v>
          </cell>
          <cell r="KL101">
            <v>0</v>
          </cell>
          <cell r="KM101">
            <v>0</v>
          </cell>
          <cell r="KN101">
            <v>0</v>
          </cell>
          <cell r="KO101">
            <v>0</v>
          </cell>
          <cell r="KP101">
            <v>0</v>
          </cell>
          <cell r="KQ101">
            <v>0</v>
          </cell>
          <cell r="KR101">
            <v>0</v>
          </cell>
          <cell r="KS101">
            <v>0</v>
          </cell>
          <cell r="KT101">
            <v>0</v>
          </cell>
          <cell r="KU101">
            <v>0</v>
          </cell>
          <cell r="KV101">
            <v>0</v>
          </cell>
          <cell r="KW101">
            <v>0</v>
          </cell>
          <cell r="KX101">
            <v>0</v>
          </cell>
          <cell r="KY101">
            <v>0</v>
          </cell>
          <cell r="KZ101">
            <v>1</v>
          </cell>
          <cell r="LA101">
            <v>0.64934026806539602</v>
          </cell>
          <cell r="LB101">
            <v>0</v>
          </cell>
          <cell r="LC101">
            <v>4613.5048134636399</v>
          </cell>
          <cell r="LD101">
            <v>96</v>
          </cell>
          <cell r="LE101">
            <v>32010.326433998602</v>
          </cell>
          <cell r="LF101">
            <v>5212.7972958764904</v>
          </cell>
          <cell r="LG101">
            <v>832.39505913777703</v>
          </cell>
          <cell r="LH101">
            <v>1877.97318140992</v>
          </cell>
          <cell r="LI101">
            <v>15685.625697720199</v>
          </cell>
          <cell r="LJ101">
            <v>5.0000000000000001E-3</v>
          </cell>
          <cell r="LK101">
            <v>0</v>
          </cell>
          <cell r="LL101">
            <v>0</v>
          </cell>
          <cell r="LM101">
            <v>3065.8486346761101</v>
          </cell>
          <cell r="LN101">
            <v>11111.9034404019</v>
          </cell>
          <cell r="LO101">
            <v>540.16012899514999</v>
          </cell>
          <cell r="LP101">
            <v>10571.743311406701</v>
          </cell>
          <cell r="LQ101">
            <v>4.1260000000000003E-3</v>
          </cell>
          <cell r="LR101">
            <v>0.48156298580136903</v>
          </cell>
          <cell r="LS101">
            <v>0</v>
          </cell>
          <cell r="LT101">
            <v>3099.8001513138902</v>
          </cell>
          <cell r="LU101">
            <v>9519.9769117302494</v>
          </cell>
          <cell r="LV101">
            <v>2502.4290553287901</v>
          </cell>
          <cell r="LW101">
            <v>17.3234470443589</v>
          </cell>
          <cell r="LX101">
            <v>18.0314997974933</v>
          </cell>
          <cell r="LY101">
            <v>9949.2648251755909</v>
          </cell>
          <cell r="LZ101">
            <v>7.4109305527137098E-2</v>
          </cell>
          <cell r="MA101">
            <v>737.33310669933599</v>
          </cell>
          <cell r="MB101">
            <v>6.99174788032801E-2</v>
          </cell>
          <cell r="MC101">
            <v>6.5502969345876794E-2</v>
          </cell>
          <cell r="MD101">
            <v>0.450553089171285</v>
          </cell>
          <cell r="ME101">
            <v>0.80282055417999099</v>
          </cell>
          <cell r="MF101">
            <v>421542.49759817799</v>
          </cell>
          <cell r="MG101">
            <v>0.53836965501861</v>
          </cell>
          <cell r="MH101">
            <v>0.74161885452770104</v>
          </cell>
          <cell r="MI101">
            <v>2.4564514216909999E-2</v>
          </cell>
          <cell r="MJ101">
            <v>0.89098679302484096</v>
          </cell>
          <cell r="MK101">
            <v>4.8025005770105302E-2</v>
          </cell>
          <cell r="ML101">
            <v>0.819352421599714</v>
          </cell>
          <cell r="MM101">
            <v>-1608.4879365514701</v>
          </cell>
          <cell r="MN101">
            <v>52946.428658029501</v>
          </cell>
          <cell r="MO101">
            <v>3871.6303417714598</v>
          </cell>
          <cell r="MP101">
            <v>2125.3724679039601</v>
          </cell>
          <cell r="MQ101">
            <v>61571.719814866097</v>
          </cell>
          <cell r="MR101">
            <v>2.6427274561227101</v>
          </cell>
          <cell r="MS101">
            <v>2.6427274561227101</v>
          </cell>
          <cell r="MT101">
            <v>0</v>
          </cell>
          <cell r="MU101">
            <v>0</v>
          </cell>
          <cell r="MV101">
            <v>0</v>
          </cell>
          <cell r="MW101">
            <v>0</v>
          </cell>
          <cell r="MX101">
            <v>0</v>
          </cell>
          <cell r="MY101">
            <v>3.0196629213484099</v>
          </cell>
          <cell r="MZ101">
            <v>-3.8504838104658998</v>
          </cell>
          <cell r="NA101">
            <v>8.4090116483272404</v>
          </cell>
          <cell r="NB101">
            <v>115.331707272728</v>
          </cell>
          <cell r="NC101">
            <v>79.346264666666301</v>
          </cell>
          <cell r="ND101">
            <v>5.4</v>
          </cell>
          <cell r="NE101">
            <v>6.0066666666666704</v>
          </cell>
          <cell r="NF101">
            <v>4.9366666666666701</v>
          </cell>
          <cell r="NG101">
            <v>6.9917478803280098</v>
          </cell>
          <cell r="NH101">
            <v>6.5502969345876796</v>
          </cell>
          <cell r="NI101">
            <v>0.92951868418031902</v>
          </cell>
          <cell r="NJ101">
            <v>1.8449195757565899</v>
          </cell>
          <cell r="NK101">
            <v>-0.26404030298026199</v>
          </cell>
          <cell r="NL101">
            <v>0.25790166546659798</v>
          </cell>
          <cell r="NM101">
            <v>1.57600794153931</v>
          </cell>
          <cell r="NN101">
            <v>0.38775856893469302</v>
          </cell>
          <cell r="NO101">
            <v>3.6018899485165599</v>
          </cell>
          <cell r="NP101">
            <v>2.2454022723680702</v>
          </cell>
          <cell r="NQ101">
            <v>1.7847671581881599</v>
          </cell>
          <cell r="NR101">
            <v>-1.3438892757227501</v>
          </cell>
          <cell r="NS101">
            <v>-3.50206576727463E-2</v>
          </cell>
          <cell r="NT101">
            <v>0.111113111459127</v>
          </cell>
          <cell r="NU101">
            <v>53.415613890700001</v>
          </cell>
          <cell r="NV101">
            <v>79.446233616177395</v>
          </cell>
          <cell r="NW101">
            <v>73.891553261317696</v>
          </cell>
          <cell r="NX101">
            <v>3.1519347583475601</v>
          </cell>
          <cell r="NY101">
            <v>4.7343820556491103</v>
          </cell>
          <cell r="NZ101">
            <v>-22.901612006670401</v>
          </cell>
          <cell r="OA101">
            <v>8.3841475423660707</v>
          </cell>
          <cell r="OB101">
            <v>0</v>
          </cell>
          <cell r="OC101">
            <v>0</v>
          </cell>
          <cell r="OD101">
            <v>9.5974519287089805E-2</v>
          </cell>
          <cell r="OE101">
            <v>-7.5890385514784899</v>
          </cell>
          <cell r="OF101">
            <v>5.1151052472852898</v>
          </cell>
          <cell r="OG101">
            <v>-9.5511667038232009</v>
          </cell>
          <cell r="OH101">
            <v>2.7493461921088</v>
          </cell>
          <cell r="OI101">
            <v>2.4564514216910598</v>
          </cell>
          <cell r="OJ101">
            <v>4.8025005770105302</v>
          </cell>
          <cell r="OK101">
            <v>6.4706003892247104</v>
          </cell>
          <cell r="OL101">
            <v>-1.4300708953453101</v>
          </cell>
          <cell r="OM101">
            <v>-8.2141853114662897</v>
          </cell>
          <cell r="ON101">
            <v>17.6054913873933</v>
          </cell>
          <cell r="OO101">
            <v>-0.89032891951177395</v>
          </cell>
          <cell r="OP101">
            <v>0</v>
          </cell>
          <cell r="OQ101">
            <v>0</v>
          </cell>
          <cell r="OR101">
            <v>-5.8974737733476799</v>
          </cell>
          <cell r="OS101">
            <v>22.2504696381855</v>
          </cell>
          <cell r="OT101">
            <v>28.147943411533198</v>
          </cell>
          <cell r="OU101">
            <v>-0.61427603541833598</v>
          </cell>
          <cell r="OV101">
            <v>-5.6809228527143797E-2</v>
          </cell>
          <cell r="OW101">
            <v>3.0348085600594401</v>
          </cell>
          <cell r="OX101">
            <v>-1.4300708953453101</v>
          </cell>
          <cell r="OY101">
            <v>-6.6971756964483697</v>
          </cell>
          <cell r="OZ101">
            <v>4.3080822875039697</v>
          </cell>
          <cell r="PA101">
            <v>2.0938062354908902</v>
          </cell>
          <cell r="PB101">
            <v>-0.69878881056258901</v>
          </cell>
          <cell r="PC101">
            <v>-0.301151088429574</v>
          </cell>
          <cell r="PD101">
            <v>0.36344943520612</v>
          </cell>
          <cell r="PE101">
            <v>17.6054913873933</v>
          </cell>
          <cell r="PF101">
            <v>0</v>
          </cell>
          <cell r="PG101">
            <v>0</v>
          </cell>
          <cell r="PH101">
            <v>0</v>
          </cell>
          <cell r="PI101">
            <v>0</v>
          </cell>
          <cell r="PJ101">
            <v>-0.89032891951177395</v>
          </cell>
          <cell r="PK101">
            <v>0</v>
          </cell>
          <cell r="PL101">
            <v>0</v>
          </cell>
          <cell r="PM101">
            <v>0</v>
          </cell>
          <cell r="PN101">
            <v>5.2346639616900097</v>
          </cell>
          <cell r="PO101">
            <v>5.2391845081884503</v>
          </cell>
          <cell r="PP101">
            <v>5.1217369069369996</v>
          </cell>
          <cell r="PQ101">
            <v>0.66468048596206097</v>
          </cell>
          <cell r="PR101">
            <v>-10250.9293849595</v>
          </cell>
          <cell r="PS101">
            <v>245814.500698741</v>
          </cell>
          <cell r="PT101">
            <v>89632.195515417101</v>
          </cell>
          <cell r="PU101">
            <v>76027.010609852005</v>
          </cell>
          <cell r="PV101">
            <v>33389.321441852902</v>
          </cell>
          <cell r="PW101">
            <v>19886.822930600902</v>
          </cell>
          <cell r="PX101">
            <v>22750.866237398299</v>
          </cell>
          <cell r="PY101">
            <v>1914.84730963108</v>
          </cell>
          <cell r="PZ101">
            <v>143301.67114186601</v>
          </cell>
          <cell r="QA101">
            <v>37084</v>
          </cell>
          <cell r="QB101">
            <v>124692.158812006</v>
          </cell>
          <cell r="QC101">
            <v>0</v>
          </cell>
          <cell r="QD101">
            <v>37356.585916000004</v>
          </cell>
          <cell r="QE101">
            <v>431998.06646350201</v>
          </cell>
          <cell r="QF101">
            <v>-225</v>
          </cell>
          <cell r="QG101">
            <v>8133.5829448999102</v>
          </cell>
          <cell r="QH101">
            <v>18609.512329859499</v>
          </cell>
          <cell r="QI101">
            <v>4.0205259781911096</v>
          </cell>
          <cell r="QJ101">
            <v>4.0205259781911096</v>
          </cell>
          <cell r="QK101">
            <v>0</v>
          </cell>
          <cell r="QL101">
            <v>0</v>
          </cell>
          <cell r="QM101">
            <v>0</v>
          </cell>
          <cell r="QN101">
            <v>0</v>
          </cell>
          <cell r="QO101">
            <v>0</v>
          </cell>
          <cell r="QP101">
            <v>2.4580759046778802</v>
          </cell>
          <cell r="QQ101">
            <v>-6.8389482187735</v>
          </cell>
          <cell r="QR101">
            <v>-3.8504838104658998</v>
          </cell>
          <cell r="QS101">
            <v>-4.8578914086044396</v>
          </cell>
          <cell r="QT101">
            <v>0.52623477668054497</v>
          </cell>
          <cell r="QU101">
            <v>7.7379835565515496</v>
          </cell>
          <cell r="QV101">
            <v>0</v>
          </cell>
          <cell r="QW101">
            <v>112.663714197863</v>
          </cell>
          <cell r="QX101">
            <v>79.346264666666301</v>
          </cell>
          <cell r="QY101">
            <v>7.1</v>
          </cell>
          <cell r="QZ101">
            <v>6.0066666666666704</v>
          </cell>
          <cell r="RA101">
            <v>5.7958333333333396</v>
          </cell>
          <cell r="RB101">
            <v>5.2887955703777898</v>
          </cell>
          <cell r="RC101">
            <v>4.7504505624050104</v>
          </cell>
          <cell r="RD101">
            <v>0.45234018529942699</v>
          </cell>
          <cell r="RE101">
            <v>0.23246727674237599</v>
          </cell>
          <cell r="RF101">
            <v>0.56186383679497398</v>
          </cell>
          <cell r="RG101">
            <v>1.5211328404304301</v>
          </cell>
          <cell r="RH101">
            <v>-0.15757779052986101</v>
          </cell>
          <cell r="RI101">
            <v>0.129522861849796</v>
          </cell>
          <cell r="RJ101">
            <v>2.2486058528097002</v>
          </cell>
          <cell r="RK101">
            <v>1.26046605449213</v>
          </cell>
          <cell r="RL101">
            <v>3.8883831262803703E-2</v>
          </cell>
          <cell r="RM101">
            <v>-2.0025747494947801</v>
          </cell>
          <cell r="RN101">
            <v>-1.0462769978079001</v>
          </cell>
          <cell r="RO101">
            <v>-1.8262455574696299</v>
          </cell>
          <cell r="RP101">
            <v>56884.797642841797</v>
          </cell>
          <cell r="RQ101">
            <v>55.563795732576601</v>
          </cell>
          <cell r="RR101">
            <v>80.728000153854595</v>
          </cell>
          <cell r="RS101">
            <v>76.467993092171</v>
          </cell>
          <cell r="RT101">
            <v>1.6019781416257901</v>
          </cell>
          <cell r="RU101">
            <v>-17.748390464590202</v>
          </cell>
          <cell r="RV101">
            <v>0</v>
          </cell>
          <cell r="RW101">
            <v>0</v>
          </cell>
          <cell r="RX101">
            <v>0.280909085677927</v>
          </cell>
          <cell r="RY101">
            <v>-6.0401299400249497</v>
          </cell>
          <cell r="RZ101">
            <v>-10.026606588942499</v>
          </cell>
          <cell r="SA101">
            <v>6.7765035489782299</v>
          </cell>
          <cell r="SB101">
            <v>1.3441585026802401</v>
          </cell>
          <cell r="SC101">
            <v>2.8338778682000898</v>
          </cell>
          <cell r="SD101">
            <v>5.6683654745414502</v>
          </cell>
          <cell r="SE101">
            <v>7.7025734863642104</v>
          </cell>
          <cell r="SF101">
            <v>-7.1314038883463198</v>
          </cell>
          <cell r="SG101">
            <v>-21.648861101141001</v>
          </cell>
          <cell r="SH101">
            <v>0</v>
          </cell>
          <cell r="SI101">
            <v>0</v>
          </cell>
          <cell r="SJ101">
            <v>9.7457955365053603</v>
          </cell>
          <cell r="SK101">
            <v>-6.5722975673311002</v>
          </cell>
          <cell r="SL101">
            <v>0</v>
          </cell>
          <cell r="SM101">
            <v>0</v>
          </cell>
          <cell r="SN101">
            <v>-3.8934943952801699</v>
          </cell>
          <cell r="SO101">
            <v>-55.952102281092401</v>
          </cell>
          <cell r="SP101">
            <v>19.9249597501741</v>
          </cell>
          <cell r="SQ101">
            <v>23.818454145454201</v>
          </cell>
          <cell r="SR101">
            <v>-3.6110524904795298</v>
          </cell>
          <cell r="SS101">
            <v>43.277510434140297</v>
          </cell>
          <cell r="ST101">
            <v>67.974372374544899</v>
          </cell>
          <cell r="SU101">
            <v>-3.5395774098936399</v>
          </cell>
          <cell r="SV101">
            <v>3.06769258106854</v>
          </cell>
          <cell r="SW101">
            <v>-7.1314038883463198</v>
          </cell>
          <cell r="SX101">
            <v>-18.824008751727298</v>
          </cell>
          <cell r="SY101">
            <v>-2.6990445569530799</v>
          </cell>
          <cell r="SZ101">
            <v>11.333004835130801</v>
          </cell>
          <cell r="TA101">
            <v>0.28972295268836401</v>
          </cell>
          <cell r="TB101">
            <v>-2.1659844817117602</v>
          </cell>
          <cell r="TC101">
            <v>-2.8637223366587099</v>
          </cell>
          <cell r="TD101">
            <v>9.7457955365053603</v>
          </cell>
          <cell r="TE101">
            <v>0</v>
          </cell>
          <cell r="TF101">
            <v>0</v>
          </cell>
          <cell r="TG101">
            <v>-6.5722975673311002</v>
          </cell>
          <cell r="TH101">
            <v>0</v>
          </cell>
          <cell r="TI101">
            <v>0</v>
          </cell>
          <cell r="TJ101">
            <v>0</v>
          </cell>
          <cell r="TK101">
            <v>2.8231037927236802</v>
          </cell>
          <cell r="TL101">
            <v>2.8354452110384898</v>
          </cell>
          <cell r="TM101">
            <v>1.9750452602244299</v>
          </cell>
          <cell r="TN101">
            <v>4.4828296793767004</v>
          </cell>
          <cell r="TO101">
            <v>6.4547072197707704</v>
          </cell>
          <cell r="TP101">
            <v>18.8472354487158</v>
          </cell>
          <cell r="TQ101">
            <v>6.9257842114223103E-2</v>
          </cell>
          <cell r="TR101">
            <v>1.12182783593278</v>
          </cell>
          <cell r="TS101">
            <v>17.097297248527099</v>
          </cell>
          <cell r="TT101">
            <v>1.53956301296438</v>
          </cell>
          <cell r="TU101">
            <v>6.6453193486120297</v>
          </cell>
          <cell r="TV101">
            <v>2.5505478346650001</v>
          </cell>
          <cell r="TW101">
            <v>346211.70805920399</v>
          </cell>
          <cell r="TX101">
            <v>22522.004080295501</v>
          </cell>
          <cell r="TY101">
            <v>192374.192676076</v>
          </cell>
          <cell r="TZ101">
            <v>37490.491906226402</v>
          </cell>
          <cell r="UA101">
            <v>42978.5204401765</v>
          </cell>
          <cell r="UB101">
            <v>10452.7532388282</v>
          </cell>
          <cell r="UC101">
            <v>171433.70619623299</v>
          </cell>
          <cell r="UD101">
            <v>0.16108751969875101</v>
          </cell>
          <cell r="UE101">
            <v>0.51707726732750403</v>
          </cell>
          <cell r="UF101">
            <v>0.51707726732750403</v>
          </cell>
          <cell r="UG101">
            <v>0.32971570700678599</v>
          </cell>
          <cell r="UH101">
            <v>14984.353526082101</v>
          </cell>
          <cell r="UI101">
            <v>111948.54746487799</v>
          </cell>
          <cell r="UJ101">
            <v>170099.760408617</v>
          </cell>
          <cell r="UK101">
            <v>5488.0285339501097</v>
          </cell>
          <cell r="UL101">
            <v>34978.301559592997</v>
          </cell>
          <cell r="UM101">
            <v>178296.156951724</v>
          </cell>
          <cell r="UN101">
            <v>8.1633272430609999E-3</v>
          </cell>
          <cell r="UO101">
            <v>1.7091985977323899E-2</v>
          </cell>
          <cell r="UP101">
            <v>1.16460501510619</v>
          </cell>
          <cell r="UQ101">
            <v>0</v>
          </cell>
          <cell r="UR101">
            <v>7.6748296279605693E-2</v>
          </cell>
          <cell r="US101">
            <v>0.11467942131469901</v>
          </cell>
          <cell r="UT101">
            <v>4.9097316860048801E-3</v>
          </cell>
          <cell r="UU101">
            <v>0.415265626543949</v>
          </cell>
          <cell r="UV101">
            <v>4.8685450048089898E-2</v>
          </cell>
          <cell r="UW101">
            <v>3.99634429469213E-2</v>
          </cell>
          <cell r="UX101">
            <v>0.16985609256086501</v>
          </cell>
          <cell r="UY101">
            <v>4.7658634339920299E-2</v>
          </cell>
          <cell r="UZ101">
            <v>18.084670956186201</v>
          </cell>
          <cell r="VA101">
            <v>8.7310756358198702</v>
          </cell>
          <cell r="VB101">
            <v>-3.1990726558667103E-2</v>
          </cell>
          <cell r="VC101">
            <v>0.66244955273974604</v>
          </cell>
          <cell r="VD101">
            <v>-0.27224525935641303</v>
          </cell>
          <cell r="VE101">
            <v>-0.66513028517853401</v>
          </cell>
          <cell r="VF101">
            <v>5.1597546915721999</v>
          </cell>
          <cell r="VG101">
            <v>5.1597546915721999</v>
          </cell>
          <cell r="VH101">
            <v>-2.12178312667525</v>
          </cell>
          <cell r="VI101">
            <v>0.63315156055864497</v>
          </cell>
          <cell r="VJ101">
            <v>-1.3679577332606401</v>
          </cell>
          <cell r="VK101">
            <v>0.37872040706427801</v>
          </cell>
          <cell r="VL101">
            <v>4.85925707290665</v>
          </cell>
          <cell r="VM101">
            <v>4.85925707290665</v>
          </cell>
          <cell r="VN101">
            <v>4.5702669337242902E-2</v>
          </cell>
          <cell r="VO101">
            <v>9.4439098981584E-4</v>
          </cell>
          <cell r="VP101">
            <v>2.7194530381238602</v>
          </cell>
          <cell r="VQ101">
            <v>0.85845904384822502</v>
          </cell>
          <cell r="VR101">
            <v>4.4975508111139204</v>
          </cell>
          <cell r="VS101">
            <v>0.93266143474415297</v>
          </cell>
          <cell r="VT101">
            <v>137477.99885248</v>
          </cell>
          <cell r="VU101">
            <v>1.0019584974192799</v>
          </cell>
          <cell r="VV101">
            <v>148694.08576423099</v>
          </cell>
          <cell r="VW101">
            <v>0.306998493360363</v>
          </cell>
          <cell r="VX101">
            <v>0.174082173171242</v>
          </cell>
          <cell r="VY101">
            <v>0.10635523094027099</v>
          </cell>
        </row>
        <row r="102">
          <cell r="B102" t="str">
            <v>1994Q2</v>
          </cell>
          <cell r="C102">
            <v>9.0666185784290795E-2</v>
          </cell>
          <cell r="D102">
            <v>0.3</v>
          </cell>
          <cell r="E102">
            <v>0</v>
          </cell>
          <cell r="F102">
            <v>1</v>
          </cell>
          <cell r="G102">
            <v>0</v>
          </cell>
          <cell r="H102">
            <v>0</v>
          </cell>
          <cell r="I102">
            <v>41.3204695130947</v>
          </cell>
          <cell r="J102">
            <v>41.054466085084499</v>
          </cell>
          <cell r="K102">
            <v>41.108667291795697</v>
          </cell>
          <cell r="L102">
            <v>23.346364273470002</v>
          </cell>
          <cell r="M102">
            <v>5685.4849299999996</v>
          </cell>
          <cell r="N102">
            <v>-68.146479000000895</v>
          </cell>
          <cell r="O102">
            <v>4051.8494043904502</v>
          </cell>
          <cell r="P102">
            <v>0.62550521165709405</v>
          </cell>
          <cell r="Q102">
            <v>-3853.5030401169802</v>
          </cell>
          <cell r="R102">
            <v>-5762.9148908286797</v>
          </cell>
          <cell r="S102">
            <v>-15135.4759660697</v>
          </cell>
          <cell r="T102">
            <v>-9991</v>
          </cell>
          <cell r="U102">
            <v>1.6772743155884999E-2</v>
          </cell>
          <cell r="V102">
            <v>-175</v>
          </cell>
          <cell r="W102">
            <v>90260.298848983701</v>
          </cell>
          <cell r="X102">
            <v>346257.08137675398</v>
          </cell>
          <cell r="Y102">
            <v>5636.9629019628401</v>
          </cell>
          <cell r="Z102">
            <v>4134.8975252919099</v>
          </cell>
          <cell r="AA102">
            <v>64668.864982675099</v>
          </cell>
          <cell r="AB102">
            <v>244470.97648443599</v>
          </cell>
          <cell r="AC102">
            <v>0.69672397015893595</v>
          </cell>
          <cell r="AD102">
            <v>0.69672397015893595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2.1497682614750699E-2</v>
          </cell>
          <cell r="AV102">
            <v>161020.34787915199</v>
          </cell>
          <cell r="AW102">
            <v>157556.60194346501</v>
          </cell>
          <cell r="AX102">
            <v>608814.44384488405</v>
          </cell>
          <cell r="AY102">
            <v>50765.718630216397</v>
          </cell>
          <cell r="AZ102">
            <v>623933.96633966605</v>
          </cell>
          <cell r="BA102">
            <v>107443.67151131399</v>
          </cell>
          <cell r="BB102">
            <v>107691.219486956</v>
          </cell>
          <cell r="BC102">
            <v>408510.47697528702</v>
          </cell>
          <cell r="BD102">
            <v>410817.47697528702</v>
          </cell>
          <cell r="BE102">
            <v>1.01814280952916E-2</v>
          </cell>
          <cell r="BF102">
            <v>1.6229981467421401E-2</v>
          </cell>
          <cell r="BG102">
            <v>6.9770455994816703E-3</v>
          </cell>
          <cell r="BH102">
            <v>6.0574395246886003E-3</v>
          </cell>
          <cell r="BI102">
            <v>285760.24668312102</v>
          </cell>
          <cell r="BJ102">
            <v>2383.0740283053101</v>
          </cell>
          <cell r="BK102">
            <v>0</v>
          </cell>
          <cell r="BL102">
            <v>1.0664434555314599</v>
          </cell>
          <cell r="BM102">
            <v>141244.387146958</v>
          </cell>
          <cell r="BN102">
            <v>5836284.3930016104</v>
          </cell>
          <cell r="BO102">
            <v>5685786.9228312997</v>
          </cell>
          <cell r="BP102">
            <v>138311.14695284801</v>
          </cell>
          <cell r="BQ102">
            <v>8.6269518346212201E-2</v>
          </cell>
          <cell r="BR102">
            <v>1.0171799949982301</v>
          </cell>
          <cell r="BS102">
            <v>1.1322313414280301</v>
          </cell>
          <cell r="BT102">
            <v>50223.083622373</v>
          </cell>
          <cell r="BU102">
            <v>0</v>
          </cell>
          <cell r="BV102">
            <v>7685.3912996701902</v>
          </cell>
          <cell r="BW102">
            <v>0</v>
          </cell>
          <cell r="BX102">
            <v>6703.6840000000002</v>
          </cell>
          <cell r="BY102">
            <v>3746.0883815205202</v>
          </cell>
          <cell r="BZ102">
            <v>16872.0039220197</v>
          </cell>
          <cell r="CA102">
            <v>3086.32</v>
          </cell>
          <cell r="CB102">
            <v>15196.743</v>
          </cell>
          <cell r="CC102">
            <v>185466.572576634</v>
          </cell>
          <cell r="CD102">
            <v>39343.741300059701</v>
          </cell>
          <cell r="CE102">
            <v>145040.03317651601</v>
          </cell>
          <cell r="CF102">
            <v>29034.486710000001</v>
          </cell>
          <cell r="CG102">
            <v>131213</v>
          </cell>
          <cell r="CH102">
            <v>27987.136866219498</v>
          </cell>
          <cell r="CI102">
            <v>104429.12813925301</v>
          </cell>
          <cell r="CJ102">
            <v>23583.544000000002</v>
          </cell>
          <cell r="CK102">
            <v>93647.72</v>
          </cell>
          <cell r="CL102">
            <v>38633.022052185101</v>
          </cell>
          <cell r="CM102">
            <v>135748.62125663899</v>
          </cell>
          <cell r="CN102">
            <v>4642.6585316992596</v>
          </cell>
          <cell r="CO102">
            <v>15445.9209852979</v>
          </cell>
          <cell r="CP102">
            <v>3791.2473748860002</v>
          </cell>
          <cell r="CQ102">
            <v>15664.852999999999</v>
          </cell>
          <cell r="CR102">
            <v>13237.202786217</v>
          </cell>
          <cell r="CS102">
            <v>52948.811144868101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9271</v>
          </cell>
          <cell r="CY102">
            <v>37084</v>
          </cell>
          <cell r="CZ102">
            <v>13265.3562298244</v>
          </cell>
          <cell r="DA102">
            <v>53061.424919297599</v>
          </cell>
          <cell r="DB102">
            <v>10477.033028661601</v>
          </cell>
          <cell r="DC102">
            <v>41908.132114646498</v>
          </cell>
          <cell r="DD102">
            <v>0</v>
          </cell>
          <cell r="DE102">
            <v>1</v>
          </cell>
          <cell r="DF102">
            <v>1</v>
          </cell>
          <cell r="DG102">
            <v>1</v>
          </cell>
          <cell r="DH102">
            <v>1</v>
          </cell>
          <cell r="DI102">
            <v>0</v>
          </cell>
          <cell r="DJ102">
            <v>0</v>
          </cell>
          <cell r="DK102">
            <v>296053</v>
          </cell>
          <cell r="DL102">
            <v>44018.0841554742</v>
          </cell>
          <cell r="DM102">
            <v>-2.9848181480033101E-2</v>
          </cell>
          <cell r="DN102">
            <v>-3.0932294817960001E-2</v>
          </cell>
          <cell r="DO102">
            <v>168846.63333688799</v>
          </cell>
          <cell r="DP102">
            <v>166257.19672580899</v>
          </cell>
          <cell r="DQ102">
            <v>645623.33732522104</v>
          </cell>
          <cell r="DR102">
            <v>111495.520915705</v>
          </cell>
          <cell r="DS102">
            <v>423742.64206759603</v>
          </cell>
          <cell r="DT102">
            <v>183512.724843278</v>
          </cell>
          <cell r="DU102">
            <v>171372.349720939</v>
          </cell>
          <cell r="DV102">
            <v>166418.37633184699</v>
          </cell>
          <cell r="DW102">
            <v>121299.16406120099</v>
          </cell>
          <cell r="DX102">
            <v>23393.1900325116</v>
          </cell>
          <cell r="DY102">
            <v>88569.712130748798</v>
          </cell>
          <cell r="DZ102">
            <v>160911.36826084301</v>
          </cell>
          <cell r="EA102">
            <v>634869.34568522102</v>
          </cell>
          <cell r="EB102">
            <v>160298.331802859</v>
          </cell>
          <cell r="EC102">
            <v>629933.34661255404</v>
          </cell>
          <cell r="ED102">
            <v>-3.0499999999999999E-2</v>
          </cell>
          <cell r="EE102">
            <v>581526.16367015301</v>
          </cell>
          <cell r="EF102">
            <v>26904.526185720901</v>
          </cell>
          <cell r="EG102">
            <v>107420.496871058</v>
          </cell>
          <cell r="EH102">
            <v>0</v>
          </cell>
          <cell r="EI102">
            <v>1161.1418018320101</v>
          </cell>
          <cell r="EJ102">
            <v>10030.906325338699</v>
          </cell>
          <cell r="EK102">
            <v>11192.048127170799</v>
          </cell>
          <cell r="EL102">
            <v>9153.5303590095391</v>
          </cell>
          <cell r="EM102">
            <v>8227.6664403414798</v>
          </cell>
          <cell r="EN102">
            <v>5450.56244686227</v>
          </cell>
          <cell r="EO102">
            <v>2381.2940286416201</v>
          </cell>
          <cell r="EP102">
            <v>8376.8777435331394</v>
          </cell>
          <cell r="EQ102">
            <v>3.0499999999999999E-2</v>
          </cell>
          <cell r="ER102">
            <v>5025.0716658978899</v>
          </cell>
          <cell r="ES102">
            <v>-15.9662373909448</v>
          </cell>
          <cell r="ET102">
            <v>500.513577176723</v>
          </cell>
          <cell r="EU102">
            <v>-247.54797564190301</v>
          </cell>
          <cell r="EV102">
            <v>2306.99999999999</v>
          </cell>
          <cell r="EW102">
            <v>45551.036315515899</v>
          </cell>
          <cell r="EX102">
            <v>0</v>
          </cell>
          <cell r="EY102">
            <v>3349.8166457111902</v>
          </cell>
          <cell r="EZ102">
            <v>0</v>
          </cell>
          <cell r="FA102">
            <v>3140.7572352934499</v>
          </cell>
          <cell r="FB102">
            <v>1152.3622205501099</v>
          </cell>
          <cell r="FC102">
            <v>6078.0852529346403</v>
          </cell>
          <cell r="FD102">
            <v>1086.1485822941299</v>
          </cell>
          <cell r="FE102">
            <v>6058.75663383754</v>
          </cell>
          <cell r="FF102">
            <v>171768.05686968999</v>
          </cell>
          <cell r="FG102">
            <v>34803.7292792113</v>
          </cell>
          <cell r="FH102">
            <v>141660.35219012</v>
          </cell>
          <cell r="FI102">
            <v>23349.001779999999</v>
          </cell>
          <cell r="FJ102">
            <v>130959</v>
          </cell>
          <cell r="FK102">
            <v>34581.172647794599</v>
          </cell>
          <cell r="FL102">
            <v>122823.45616433</v>
          </cell>
          <cell r="FM102">
            <v>33194.206554870201</v>
          </cell>
          <cell r="FN102">
            <v>132610.10991488199</v>
          </cell>
          <cell r="FO102">
            <v>26857.2711749259</v>
          </cell>
          <cell r="FP102">
            <v>121759.486130869</v>
          </cell>
          <cell r="FQ102">
            <v>13370.9915315403</v>
          </cell>
          <cell r="FR102">
            <v>58555.673381503999</v>
          </cell>
          <cell r="FS102">
            <v>9339.1464790000009</v>
          </cell>
          <cell r="FT102">
            <v>56987.481</v>
          </cell>
          <cell r="FU102">
            <v>19629.164471769702</v>
          </cell>
          <cell r="FV102">
            <v>75469.788360102495</v>
          </cell>
          <cell r="FW102">
            <v>2.1730422591628398E-2</v>
          </cell>
          <cell r="FX102">
            <v>8.8086605164432504E-3</v>
          </cell>
          <cell r="FY102">
            <v>2.65330188679247E-3</v>
          </cell>
          <cell r="FZ102">
            <v>0</v>
          </cell>
          <cell r="GA102">
            <v>2.1730422591628398E-2</v>
          </cell>
          <cell r="GB102">
            <v>2.65330188679247E-3</v>
          </cell>
          <cell r="GC102">
            <v>58984</v>
          </cell>
          <cell r="GD102">
            <v>2.5000000000000001E-2</v>
          </cell>
          <cell r="GE102">
            <v>2198163.0195893301</v>
          </cell>
          <cell r="GF102">
            <v>773805.27606034605</v>
          </cell>
          <cell r="GG102">
            <v>1068517.87199643</v>
          </cell>
          <cell r="GH102">
            <v>80032.586446427405</v>
          </cell>
          <cell r="GI102">
            <v>163359.66666666701</v>
          </cell>
          <cell r="GJ102">
            <v>4.7420285006101098E-2</v>
          </cell>
          <cell r="GK102">
            <v>-237069</v>
          </cell>
          <cell r="GL102">
            <v>-164461.08262192001</v>
          </cell>
          <cell r="GM102">
            <v>0.82926233616177403</v>
          </cell>
          <cell r="GN102">
            <v>0.80835744641295504</v>
          </cell>
          <cell r="GO102">
            <v>0.71647076075910099</v>
          </cell>
          <cell r="GP102">
            <v>0.92864029955342198</v>
          </cell>
          <cell r="GQ102">
            <v>0.53144498406349505</v>
          </cell>
          <cell r="GR102">
            <v>0.67062071965271597</v>
          </cell>
          <cell r="GS102">
            <v>0.39725273992927501</v>
          </cell>
          <cell r="GT102">
            <v>0.72958595651416802</v>
          </cell>
          <cell r="GU102">
            <v>0.66246760079350597</v>
          </cell>
          <cell r="GV102">
            <v>0.59987406044897695</v>
          </cell>
          <cell r="GW102">
            <v>0.75917422401244805</v>
          </cell>
          <cell r="GX102">
            <v>0.84697976395073704</v>
          </cell>
          <cell r="GY102">
            <v>0.80909513925361198</v>
          </cell>
          <cell r="GZ102">
            <v>0.80468464658246197</v>
          </cell>
          <cell r="HA102">
            <v>0.30494338149160499</v>
          </cell>
          <cell r="HB102">
            <v>179619.05633181101</v>
          </cell>
          <cell r="HC102">
            <v>0.02</v>
          </cell>
          <cell r="HD102">
            <v>5.0000000000000001E-3</v>
          </cell>
          <cell r="HE102">
            <v>2.84868223565614E-2</v>
          </cell>
          <cell r="HF102">
            <v>2.9391079422180302E-2</v>
          </cell>
          <cell r="HG102">
            <v>4024.50132450208</v>
          </cell>
          <cell r="HH102">
            <v>0.76922839590389203</v>
          </cell>
          <cell r="HI102">
            <v>0.74034771459854298</v>
          </cell>
          <cell r="HJ102">
            <v>0.79034977476057899</v>
          </cell>
          <cell r="HK102">
            <v>0.81661129049229597</v>
          </cell>
          <cell r="HL102">
            <v>0.79148391075270397</v>
          </cell>
          <cell r="HM102">
            <v>-0.25</v>
          </cell>
          <cell r="HN102">
            <v>0.75</v>
          </cell>
          <cell r="HO102">
            <v>-0.25</v>
          </cell>
          <cell r="HP102">
            <v>-0.25</v>
          </cell>
          <cell r="HQ102">
            <v>6.6355007437053403E-3</v>
          </cell>
          <cell r="HR102">
            <v>2.7464761428625001E-2</v>
          </cell>
          <cell r="HS102">
            <v>8.3870499930416304E-3</v>
          </cell>
          <cell r="HT102">
            <v>1.7232648415209901E-2</v>
          </cell>
          <cell r="HU102">
            <v>1.16821244028732</v>
          </cell>
          <cell r="HV102">
            <v>1.00791359183517</v>
          </cell>
          <cell r="HW102">
            <v>1.00023430801136</v>
          </cell>
          <cell r="HX102">
            <v>0.80766340136095105</v>
          </cell>
          <cell r="HY102">
            <v>0.78142522604703402</v>
          </cell>
          <cell r="HZ102">
            <v>1.1320470748437199</v>
          </cell>
          <cell r="IA102">
            <v>21.324669855959701</v>
          </cell>
          <cell r="IB102">
            <v>0.80595207203140196</v>
          </cell>
          <cell r="IC102">
            <v>0</v>
          </cell>
          <cell r="ID102">
            <v>86944.628979760106</v>
          </cell>
          <cell r="IE102">
            <v>7.74964158962963E-2</v>
          </cell>
          <cell r="IF102">
            <v>0.99735216702726304</v>
          </cell>
          <cell r="IG102">
            <v>0.108642184766988</v>
          </cell>
          <cell r="IH102">
            <v>1.4999999999999999E-2</v>
          </cell>
          <cell r="II102">
            <v>4.8446800782565302E-3</v>
          </cell>
          <cell r="IJ102">
            <v>0.41898437654394899</v>
          </cell>
          <cell r="IK102">
            <v>6.3666666666666705E-2</v>
          </cell>
          <cell r="IL102">
            <v>4.91333333333333E-2</v>
          </cell>
          <cell r="IM102">
            <v>4.4999999999999998E-2</v>
          </cell>
          <cell r="IN102">
            <v>5.1999999999999998E-2</v>
          </cell>
          <cell r="IO102">
            <v>4.9798883333670801E-2</v>
          </cell>
          <cell r="IP102">
            <v>4.2486050655456097E-2</v>
          </cell>
          <cell r="IQ102">
            <v>25.9491808534532</v>
          </cell>
          <cell r="IR102">
            <v>0.16743454898824001</v>
          </cell>
          <cell r="IS102">
            <v>4.6873068044058802E-2</v>
          </cell>
          <cell r="IT102">
            <v>0</v>
          </cell>
          <cell r="IU102">
            <v>0</v>
          </cell>
          <cell r="IV102">
            <v>0</v>
          </cell>
          <cell r="IW102">
            <v>0</v>
          </cell>
          <cell r="IX102">
            <v>0</v>
          </cell>
          <cell r="IY102">
            <v>0</v>
          </cell>
          <cell r="IZ102">
            <v>0</v>
          </cell>
          <cell r="JA102">
            <v>0</v>
          </cell>
          <cell r="JB102">
            <v>0</v>
          </cell>
          <cell r="JC102">
            <v>0</v>
          </cell>
          <cell r="JD102">
            <v>0</v>
          </cell>
          <cell r="JE102">
            <v>0</v>
          </cell>
          <cell r="JF102">
            <v>0</v>
          </cell>
          <cell r="JG102">
            <v>0</v>
          </cell>
          <cell r="JH102">
            <v>0</v>
          </cell>
          <cell r="JI102">
            <v>0</v>
          </cell>
          <cell r="JJ102">
            <v>0</v>
          </cell>
          <cell r="JK102">
            <v>0</v>
          </cell>
          <cell r="JL102">
            <v>0</v>
          </cell>
          <cell r="JM102">
            <v>0</v>
          </cell>
          <cell r="JN102">
            <v>0</v>
          </cell>
          <cell r="JO102">
            <v>0</v>
          </cell>
          <cell r="JP102">
            <v>0</v>
          </cell>
          <cell r="JQ102">
            <v>0</v>
          </cell>
          <cell r="JR102">
            <v>0</v>
          </cell>
          <cell r="JS102">
            <v>0</v>
          </cell>
          <cell r="JT102">
            <v>0</v>
          </cell>
          <cell r="JU102">
            <v>0</v>
          </cell>
          <cell r="JV102">
            <v>0</v>
          </cell>
          <cell r="JW102">
            <v>0</v>
          </cell>
          <cell r="JX102">
            <v>0</v>
          </cell>
          <cell r="JY102">
            <v>0</v>
          </cell>
          <cell r="JZ102">
            <v>0</v>
          </cell>
          <cell r="KA102">
            <v>0</v>
          </cell>
          <cell r="KB102">
            <v>0</v>
          </cell>
          <cell r="KC102">
            <v>0</v>
          </cell>
          <cell r="KD102">
            <v>0</v>
          </cell>
          <cell r="KE102">
            <v>0</v>
          </cell>
          <cell r="KF102">
            <v>0</v>
          </cell>
          <cell r="KG102">
            <v>0</v>
          </cell>
          <cell r="KH102">
            <v>0</v>
          </cell>
          <cell r="KI102">
            <v>0</v>
          </cell>
          <cell r="KJ102">
            <v>0</v>
          </cell>
          <cell r="KK102">
            <v>0</v>
          </cell>
          <cell r="KL102">
            <v>0</v>
          </cell>
          <cell r="KM102">
            <v>0</v>
          </cell>
          <cell r="KN102">
            <v>0</v>
          </cell>
          <cell r="KO102">
            <v>0</v>
          </cell>
          <cell r="KP102">
            <v>0</v>
          </cell>
          <cell r="KQ102">
            <v>0</v>
          </cell>
          <cell r="KR102">
            <v>0</v>
          </cell>
          <cell r="KS102">
            <v>0</v>
          </cell>
          <cell r="KT102">
            <v>0</v>
          </cell>
          <cell r="KU102">
            <v>0</v>
          </cell>
          <cell r="KV102">
            <v>0</v>
          </cell>
          <cell r="KW102">
            <v>0</v>
          </cell>
          <cell r="KX102">
            <v>0</v>
          </cell>
          <cell r="KY102">
            <v>0</v>
          </cell>
          <cell r="KZ102">
            <v>1</v>
          </cell>
          <cell r="LA102">
            <v>0.66082480604185001</v>
          </cell>
          <cell r="LB102">
            <v>0</v>
          </cell>
          <cell r="LC102">
            <v>4737.0043494811098</v>
          </cell>
          <cell r="LD102">
            <v>97</v>
          </cell>
          <cell r="LE102">
            <v>35078.179329888801</v>
          </cell>
          <cell r="LF102">
            <v>5529.75576707865</v>
          </cell>
          <cell r="LG102">
            <v>873.16712654701996</v>
          </cell>
          <cell r="LH102">
            <v>1921.36311181103</v>
          </cell>
          <cell r="LI102">
            <v>17805.213652809602</v>
          </cell>
          <cell r="LJ102">
            <v>5.0000000000000001E-3</v>
          </cell>
          <cell r="LK102">
            <v>0</v>
          </cell>
          <cell r="LL102">
            <v>0</v>
          </cell>
          <cell r="LM102">
            <v>3756.9741482608301</v>
          </cell>
          <cell r="LN102">
            <v>11743.2099100006</v>
          </cell>
          <cell r="LO102">
            <v>540.16012899514999</v>
          </cell>
          <cell r="LP102">
            <v>11203.0497810054</v>
          </cell>
          <cell r="LQ102">
            <v>4.1260000000000003E-3</v>
          </cell>
          <cell r="LR102">
            <v>0.49482802435601703</v>
          </cell>
          <cell r="LS102">
            <v>0</v>
          </cell>
          <cell r="LT102">
            <v>3220.4372625931501</v>
          </cell>
          <cell r="LU102">
            <v>10827.8022419556</v>
          </cell>
          <cell r="LV102">
            <v>2735.2255287205999</v>
          </cell>
          <cell r="LW102">
            <v>18.653311131814</v>
          </cell>
          <cell r="LX102">
            <v>18.0794163065902</v>
          </cell>
          <cell r="LY102">
            <v>7706.93112593357</v>
          </cell>
          <cell r="LZ102">
            <v>7.4109305527137098E-2</v>
          </cell>
          <cell r="MA102">
            <v>571.15531348841398</v>
          </cell>
          <cell r="MB102">
            <v>5.17412750373503E-2</v>
          </cell>
          <cell r="MC102">
            <v>4.8488541040965998E-2</v>
          </cell>
          <cell r="MD102">
            <v>0.45486038519069799</v>
          </cell>
          <cell r="ME102">
            <v>0.80889567856863998</v>
          </cell>
          <cell r="MF102">
            <v>417065.08104823303</v>
          </cell>
          <cell r="MG102">
            <v>0.524467226570838</v>
          </cell>
          <cell r="MH102">
            <v>0.74880364633993401</v>
          </cell>
          <cell r="MI102">
            <v>2.1766933857722898E-2</v>
          </cell>
          <cell r="MJ102">
            <v>0.89496954754723601</v>
          </cell>
          <cell r="MK102">
            <v>4.7615827654017298E-2</v>
          </cell>
          <cell r="ML102">
            <v>0.82023025480504397</v>
          </cell>
          <cell r="MM102">
            <v>-1220.93199855032</v>
          </cell>
          <cell r="MN102">
            <v>58353.883004833297</v>
          </cell>
          <cell r="MO102">
            <v>4522.2167865063802</v>
          </cell>
          <cell r="MP102">
            <v>2547.34225951393</v>
          </cell>
          <cell r="MQ102">
            <v>67863.286008240597</v>
          </cell>
          <cell r="MR102">
            <v>2.1730422591628602</v>
          </cell>
          <cell r="MS102">
            <v>2.1730422591628602</v>
          </cell>
          <cell r="MT102">
            <v>0</v>
          </cell>
          <cell r="MU102">
            <v>0</v>
          </cell>
          <cell r="MV102">
            <v>0</v>
          </cell>
          <cell r="MW102">
            <v>0</v>
          </cell>
          <cell r="MX102">
            <v>0</v>
          </cell>
          <cell r="MY102">
            <v>3.0850131463628299</v>
          </cell>
          <cell r="MZ102">
            <v>-3.093229481796</v>
          </cell>
          <cell r="NA102">
            <v>8.5096296318673392</v>
          </cell>
          <cell r="NB102">
            <v>115.872170132275</v>
          </cell>
          <cell r="NC102">
            <v>79.346264666666301</v>
          </cell>
          <cell r="ND102">
            <v>5.2</v>
          </cell>
          <cell r="NE102">
            <v>6.3666666666666698</v>
          </cell>
          <cell r="NF102">
            <v>4.9133333333333304</v>
          </cell>
          <cell r="NG102">
            <v>5.1741275037350301</v>
          </cell>
          <cell r="NH102">
            <v>4.8488541040966</v>
          </cell>
          <cell r="NI102">
            <v>1.14636778206447</v>
          </cell>
          <cell r="NJ102">
            <v>1.2962502589079801</v>
          </cell>
          <cell r="NK102">
            <v>-0.25302285015521597</v>
          </cell>
          <cell r="NL102">
            <v>0.47607938946094802</v>
          </cell>
          <cell r="NM102">
            <v>1.0399475994024701</v>
          </cell>
          <cell r="NN102">
            <v>0.58973676199167702</v>
          </cell>
          <cell r="NO102">
            <v>3.33155250445094</v>
          </cell>
          <cell r="NP102">
            <v>2.30970241679245</v>
          </cell>
          <cell r="NQ102">
            <v>2.9594885035677798</v>
          </cell>
          <cell r="NR102">
            <v>0.11597668243053</v>
          </cell>
          <cell r="NS102">
            <v>1.1159162495711701</v>
          </cell>
          <cell r="NT102">
            <v>6.0559548676054797</v>
          </cell>
          <cell r="NU102">
            <v>57.424929774030701</v>
          </cell>
          <cell r="NV102">
            <v>82.926233616177399</v>
          </cell>
          <cell r="NW102">
            <v>78.635524554831605</v>
          </cell>
          <cell r="NX102">
            <v>1.0764568399530099</v>
          </cell>
          <cell r="NY102">
            <v>3.0942939993553198</v>
          </cell>
          <cell r="NZ102">
            <v>-9.5776213412373608</v>
          </cell>
          <cell r="OA102">
            <v>9.0181553767489699</v>
          </cell>
          <cell r="OB102">
            <v>0</v>
          </cell>
          <cell r="OC102">
            <v>0</v>
          </cell>
          <cell r="OD102">
            <v>-1.0437604418811499</v>
          </cell>
          <cell r="OE102">
            <v>-7.8455737122843203</v>
          </cell>
          <cell r="OF102">
            <v>7.4020168908297101</v>
          </cell>
          <cell r="OG102">
            <v>-7.9309417656675798</v>
          </cell>
          <cell r="OH102">
            <v>3.35591745569779</v>
          </cell>
          <cell r="OI102">
            <v>2.1766933857723298</v>
          </cell>
          <cell r="OJ102">
            <v>4.7615827654017302</v>
          </cell>
          <cell r="OK102">
            <v>-13.7319437057357</v>
          </cell>
          <cell r="OL102">
            <v>0.92564834719806</v>
          </cell>
          <cell r="OM102">
            <v>2.31490140308237</v>
          </cell>
          <cell r="ON102">
            <v>11.3663201021661</v>
          </cell>
          <cell r="OO102">
            <v>3.6245350497125401</v>
          </cell>
          <cell r="OP102">
            <v>0</v>
          </cell>
          <cell r="OQ102">
            <v>0</v>
          </cell>
          <cell r="OR102">
            <v>-3.6095632285935202</v>
          </cell>
          <cell r="OS102">
            <v>17.404253283925399</v>
          </cell>
          <cell r="OT102">
            <v>21.0138165125189</v>
          </cell>
          <cell r="OU102">
            <v>-2.1306510737993101</v>
          </cell>
          <cell r="OV102">
            <v>2.75647576580478</v>
          </cell>
          <cell r="OW102">
            <v>4.4823463896873204</v>
          </cell>
          <cell r="OX102">
            <v>0.92564834719806</v>
          </cell>
          <cell r="OY102">
            <v>0.37779712931505</v>
          </cell>
          <cell r="OZ102">
            <v>6.86179733716512</v>
          </cell>
          <cell r="PA102">
            <v>-3.9347897450974099</v>
          </cell>
          <cell r="PB102">
            <v>-0.50291658243749604</v>
          </cell>
          <cell r="PC102">
            <v>1.63625106882561</v>
          </cell>
          <cell r="PD102">
            <v>2.7954503986271901</v>
          </cell>
          <cell r="PE102">
            <v>11.3663201021661</v>
          </cell>
          <cell r="PF102">
            <v>0</v>
          </cell>
          <cell r="PG102">
            <v>0</v>
          </cell>
          <cell r="PH102">
            <v>0</v>
          </cell>
          <cell r="PI102">
            <v>0</v>
          </cell>
          <cell r="PJ102">
            <v>3.6245350497125401</v>
          </cell>
          <cell r="PK102">
            <v>0</v>
          </cell>
          <cell r="PL102">
            <v>0</v>
          </cell>
          <cell r="PM102">
            <v>0</v>
          </cell>
          <cell r="PN102">
            <v>4.4061465041463697</v>
          </cell>
          <cell r="PO102">
            <v>2.9607169388713701</v>
          </cell>
          <cell r="PP102">
            <v>2.4767733110557999</v>
          </cell>
          <cell r="PQ102">
            <v>0.66666072795578801</v>
          </cell>
          <cell r="PR102">
            <v>-11882.9642704403</v>
          </cell>
          <cell r="PS102">
            <v>248966.51800333799</v>
          </cell>
          <cell r="PT102">
            <v>91008.825114076099</v>
          </cell>
          <cell r="PU102">
            <v>77059.480001794203</v>
          </cell>
          <cell r="PV102">
            <v>33971.679644044401</v>
          </cell>
          <cell r="PW102">
            <v>20344.499807644901</v>
          </cell>
          <cell r="PX102">
            <v>22743.300550104799</v>
          </cell>
          <cell r="PY102">
            <v>1217.31069412428</v>
          </cell>
          <cell r="PZ102">
            <v>150114.26765674501</v>
          </cell>
          <cell r="QA102">
            <v>37084</v>
          </cell>
          <cell r="QB102">
            <v>128981.78295017801</v>
          </cell>
          <cell r="QC102">
            <v>0</v>
          </cell>
          <cell r="QD102">
            <v>37356.585916000004</v>
          </cell>
          <cell r="QE102">
            <v>439384.61851990002</v>
          </cell>
          <cell r="QF102">
            <v>-638</v>
          </cell>
          <cell r="QG102">
            <v>8611.5204361264805</v>
          </cell>
          <cell r="QH102">
            <v>21132.4847065668</v>
          </cell>
          <cell r="QI102">
            <v>3.68872268437255</v>
          </cell>
          <cell r="QJ102">
            <v>3.68872268437255</v>
          </cell>
          <cell r="QK102">
            <v>0</v>
          </cell>
          <cell r="QL102">
            <v>0</v>
          </cell>
          <cell r="QM102">
            <v>0</v>
          </cell>
          <cell r="QN102">
            <v>0</v>
          </cell>
          <cell r="QO102">
            <v>0</v>
          </cell>
          <cell r="QP102">
            <v>2.8942159665713998</v>
          </cell>
          <cell r="QQ102">
            <v>-2.9848181480033098</v>
          </cell>
          <cell r="QR102">
            <v>-3.093229481796</v>
          </cell>
          <cell r="QS102">
            <v>-4.2751640140457896</v>
          </cell>
          <cell r="QT102">
            <v>0.79315093926244395</v>
          </cell>
          <cell r="QU102">
            <v>9.0797142904397692</v>
          </cell>
          <cell r="QV102">
            <v>0</v>
          </cell>
          <cell r="QW102">
            <v>114.935469377131</v>
          </cell>
          <cell r="QX102">
            <v>79.346264666666301</v>
          </cell>
          <cell r="QY102">
            <v>6.19166666666667</v>
          </cell>
          <cell r="QZ102">
            <v>6.0966666666666702</v>
          </cell>
          <cell r="RA102">
            <v>5.3274999999999997</v>
          </cell>
          <cell r="RB102">
            <v>5.34196522930357</v>
          </cell>
          <cell r="RC102">
            <v>4.9236891750652401</v>
          </cell>
          <cell r="RD102">
            <v>0.86398436525481104</v>
          </cell>
          <cell r="RE102">
            <v>0.23312186627077999</v>
          </cell>
          <cell r="RF102">
            <v>0.95966625904038205</v>
          </cell>
          <cell r="RG102">
            <v>1.3312991078149801</v>
          </cell>
          <cell r="RH102">
            <v>0.19858746674035199</v>
          </cell>
          <cell r="RI102">
            <v>0.113118837061998</v>
          </cell>
          <cell r="RJ102">
            <v>2.2935815156969599</v>
          </cell>
          <cell r="RK102">
            <v>1.7098118132089699</v>
          </cell>
          <cell r="RL102">
            <v>0.92950031274714495</v>
          </cell>
          <cell r="RM102">
            <v>-1.0351170483990499</v>
          </cell>
          <cell r="RN102">
            <v>-0.46710203345131701</v>
          </cell>
          <cell r="RO102">
            <v>0.129807006770877</v>
          </cell>
          <cell r="RP102">
            <v>64026.224587033299</v>
          </cell>
          <cell r="RQ102">
            <v>55.260832093452898</v>
          </cell>
          <cell r="RR102">
            <v>80.835744641295506</v>
          </cell>
          <cell r="RS102">
            <v>76.526300296385799</v>
          </cell>
          <cell r="RT102">
            <v>2.5684140228031702</v>
          </cell>
          <cell r="RU102">
            <v>-18.1931408745162</v>
          </cell>
          <cell r="RV102">
            <v>0</v>
          </cell>
          <cell r="RW102">
            <v>0</v>
          </cell>
          <cell r="RX102">
            <v>0.280909085677927</v>
          </cell>
          <cell r="RY102">
            <v>-7.3833457748073803</v>
          </cell>
          <cell r="RZ102">
            <v>-10.0084807870762</v>
          </cell>
          <cell r="SA102">
            <v>7.13100002084244</v>
          </cell>
          <cell r="SB102">
            <v>2.1074442964437399</v>
          </cell>
          <cell r="SC102">
            <v>2.6387304933903599</v>
          </cell>
          <cell r="SD102">
            <v>5.2381766655732296</v>
          </cell>
          <cell r="SE102">
            <v>6.8016661498128803</v>
          </cell>
          <cell r="SF102">
            <v>-4.0795653413155897</v>
          </cell>
          <cell r="SG102">
            <v>-14.863314734396001</v>
          </cell>
          <cell r="SH102">
            <v>0</v>
          </cell>
          <cell r="SI102">
            <v>0</v>
          </cell>
          <cell r="SJ102">
            <v>12.406523347183899</v>
          </cell>
          <cell r="SK102">
            <v>-3.5916196787790899</v>
          </cell>
          <cell r="SL102">
            <v>0</v>
          </cell>
          <cell r="SM102">
            <v>0</v>
          </cell>
          <cell r="SN102">
            <v>-3.9430608082609302</v>
          </cell>
          <cell r="SO102">
            <v>-53.954779026763497</v>
          </cell>
          <cell r="SP102">
            <v>19.775000641746299</v>
          </cell>
          <cell r="SQ102">
            <v>23.718061450007301</v>
          </cell>
          <cell r="SR102">
            <v>-3.1571278278452302</v>
          </cell>
          <cell r="SS102">
            <v>43.824987730553403</v>
          </cell>
          <cell r="ST102">
            <v>68.489338915361401</v>
          </cell>
          <cell r="SU102">
            <v>-1.6991149601834701</v>
          </cell>
          <cell r="SV102">
            <v>3.4342682846561199</v>
          </cell>
          <cell r="SW102">
            <v>-4.0795653413155897</v>
          </cell>
          <cell r="SX102">
            <v>-12.679799836560001</v>
          </cell>
          <cell r="SY102">
            <v>0.65801820197830496</v>
          </cell>
          <cell r="SZ102">
            <v>6.3674883513126899</v>
          </cell>
          <cell r="TA102">
            <v>-8.8073148387181596E-2</v>
          </cell>
          <cell r="TB102">
            <v>-1.4714135209655601</v>
          </cell>
          <cell r="TC102">
            <v>-1.06577033141835</v>
          </cell>
          <cell r="TD102">
            <v>12.406523347183899</v>
          </cell>
          <cell r="TE102">
            <v>0</v>
          </cell>
          <cell r="TF102">
            <v>0</v>
          </cell>
          <cell r="TG102">
            <v>-3.5916196787790899</v>
          </cell>
          <cell r="TH102">
            <v>0</v>
          </cell>
          <cell r="TI102">
            <v>0</v>
          </cell>
          <cell r="TJ102">
            <v>0</v>
          </cell>
          <cell r="TK102">
            <v>3.27525850266708</v>
          </cell>
          <cell r="TL102">
            <v>2.78222166977358</v>
          </cell>
          <cell r="TM102">
            <v>2.0651168008815701</v>
          </cell>
          <cell r="TN102">
            <v>7.8442415948103896</v>
          </cell>
          <cell r="TO102">
            <v>9.6262220930346505</v>
          </cell>
          <cell r="TP102">
            <v>8.2463705787314492</v>
          </cell>
          <cell r="TQ102">
            <v>0.85514043076007096</v>
          </cell>
          <cell r="TR102">
            <v>2.6710033499242098</v>
          </cell>
          <cell r="TS102">
            <v>16.291301094331502</v>
          </cell>
          <cell r="TT102">
            <v>1.3125824283380101</v>
          </cell>
          <cell r="TU102">
            <v>8.7392758461713598</v>
          </cell>
          <cell r="TV102">
            <v>5.2208103809473698</v>
          </cell>
          <cell r="TW102">
            <v>348632.96982920199</v>
          </cell>
          <cell r="TX102">
            <v>22559.130161597401</v>
          </cell>
          <cell r="TY102">
            <v>197500.08391901199</v>
          </cell>
          <cell r="TZ102">
            <v>37717.443785261399</v>
          </cell>
          <cell r="UA102">
            <v>43020.644533098697</v>
          </cell>
          <cell r="UB102">
            <v>10206.890630447901</v>
          </cell>
          <cell r="UC102">
            <v>173026.97103063899</v>
          </cell>
          <cell r="UD102">
            <v>0.14821371518718801</v>
          </cell>
          <cell r="UE102">
            <v>0.88086605164432497</v>
          </cell>
          <cell r="UF102">
            <v>0.60802446340670901</v>
          </cell>
          <cell r="UG102">
            <v>0.33790557551668798</v>
          </cell>
          <cell r="UH102">
            <v>14984.353526082101</v>
          </cell>
          <cell r="UI102">
            <v>111948.54746487799</v>
          </cell>
          <cell r="UJ102">
            <v>171988.15885498599</v>
          </cell>
          <cell r="UK102">
            <v>5303.2007478371897</v>
          </cell>
          <cell r="UL102">
            <v>34641.299876573401</v>
          </cell>
          <cell r="UM102">
            <v>178738.91447066801</v>
          </cell>
          <cell r="UN102">
            <v>8.1974081558450693E-3</v>
          </cell>
          <cell r="UO102">
            <v>1.70598464104098E-2</v>
          </cell>
          <cell r="UP102">
            <v>1.1659937082601299</v>
          </cell>
          <cell r="UQ102">
            <v>0</v>
          </cell>
          <cell r="UR102">
            <v>7.6766503979612905E-2</v>
          </cell>
          <cell r="US102">
            <v>0.111336298537892</v>
          </cell>
          <cell r="UT102">
            <v>4.8568525732439203E-3</v>
          </cell>
          <cell r="UU102">
            <v>0.41650520987728301</v>
          </cell>
          <cell r="UV102">
            <v>4.8724925484043898E-2</v>
          </cell>
          <cell r="UW102">
            <v>4.0512729357952498E-2</v>
          </cell>
          <cell r="UX102">
            <v>0.16887899726613101</v>
          </cell>
          <cell r="UY102">
            <v>4.7482016781203597E-2</v>
          </cell>
          <cell r="UZ102">
            <v>17.605339040130701</v>
          </cell>
          <cell r="VA102">
            <v>8.2097740643141801</v>
          </cell>
          <cell r="VB102">
            <v>1.6287712929179501</v>
          </cell>
          <cell r="VC102">
            <v>0.94790920758591002</v>
          </cell>
          <cell r="VD102">
            <v>0.16534598558219901</v>
          </cell>
          <cell r="VE102">
            <v>-0.48825596410154998</v>
          </cell>
          <cell r="VF102">
            <v>2.41946842736832</v>
          </cell>
          <cell r="VG102">
            <v>2.41946842736832</v>
          </cell>
          <cell r="VH102">
            <v>-1.0111332804552999</v>
          </cell>
          <cell r="VI102">
            <v>0.717374927497195</v>
          </cell>
          <cell r="VJ102">
            <v>-0.76242318140888898</v>
          </cell>
          <cell r="VK102">
            <v>-3.2294711338463601E-2</v>
          </cell>
          <cell r="VL102">
            <v>4.7568680593163597</v>
          </cell>
          <cell r="VM102">
            <v>4.7568680593163597</v>
          </cell>
          <cell r="VN102">
            <v>4.6797315165578002E-2</v>
          </cell>
          <cell r="VO102">
            <v>3.76885629012502E-3</v>
          </cell>
          <cell r="VP102">
            <v>2.9366194580117102</v>
          </cell>
          <cell r="VQ102">
            <v>0.91980835029794605</v>
          </cell>
          <cell r="VR102">
            <v>4.0141810310745196</v>
          </cell>
          <cell r="VS102">
            <v>1.03700013431296</v>
          </cell>
          <cell r="VT102">
            <v>137854.38803276699</v>
          </cell>
          <cell r="VU102">
            <v>1.00132022680794</v>
          </cell>
          <cell r="VV102">
            <v>161182.90919017899</v>
          </cell>
          <cell r="VW102">
            <v>9.5226017013577399E-2</v>
          </cell>
          <cell r="VX102">
            <v>1.55171580602358E-2</v>
          </cell>
          <cell r="VY102">
            <v>6.3144059191928795E-2</v>
          </cell>
        </row>
        <row r="103">
          <cell r="B103" t="str">
            <v>1994Q3</v>
          </cell>
          <cell r="C103">
            <v>8.9759449872964497E-2</v>
          </cell>
          <cell r="D103">
            <v>0.3</v>
          </cell>
          <cell r="E103">
            <v>0</v>
          </cell>
          <cell r="F103">
            <v>0</v>
          </cell>
          <cell r="G103">
            <v>1</v>
          </cell>
          <cell r="H103">
            <v>0</v>
          </cell>
          <cell r="I103">
            <v>41.674496895743601</v>
          </cell>
          <cell r="J103">
            <v>41.054466085084499</v>
          </cell>
          <cell r="K103">
            <v>41.082463432629503</v>
          </cell>
          <cell r="L103">
            <v>4709.3864369460798</v>
          </cell>
          <cell r="M103">
            <v>5685.4849299999996</v>
          </cell>
          <cell r="N103">
            <v>-68.146479000000895</v>
          </cell>
          <cell r="O103">
            <v>8129.7768855286604</v>
          </cell>
          <cell r="P103">
            <v>0.631035949797915</v>
          </cell>
          <cell r="Q103">
            <v>-3324.3904485825801</v>
          </cell>
          <cell r="R103">
            <v>-4877.5614371913398</v>
          </cell>
          <cell r="S103">
            <v>-15135.4759660697</v>
          </cell>
          <cell r="T103">
            <v>-9991</v>
          </cell>
          <cell r="U103">
            <v>8.2212697183421304E-3</v>
          </cell>
          <cell r="V103">
            <v>-96</v>
          </cell>
          <cell r="W103">
            <v>91369.060904734593</v>
          </cell>
          <cell r="X103">
            <v>346257.08137675398</v>
          </cell>
          <cell r="Y103">
            <v>5692.31717152277</v>
          </cell>
          <cell r="Z103">
            <v>4167.8425544865504</v>
          </cell>
          <cell r="AA103">
            <v>65768.335847913098</v>
          </cell>
          <cell r="AB103">
            <v>244470.97648443599</v>
          </cell>
          <cell r="AC103">
            <v>0.69938713146798204</v>
          </cell>
          <cell r="AD103">
            <v>0.69938713146798204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7.5464659600486504E-3</v>
          </cell>
          <cell r="AV103">
            <v>159833.216333285</v>
          </cell>
          <cell r="AW103">
            <v>159142.912259807</v>
          </cell>
          <cell r="AX103">
            <v>608814.44384488405</v>
          </cell>
          <cell r="AY103">
            <v>51477.0240516634</v>
          </cell>
          <cell r="AZ103">
            <v>623933.96633966605</v>
          </cell>
          <cell r="BA103">
            <v>108729.25826280699</v>
          </cell>
          <cell r="BB103">
            <v>108999.338191754</v>
          </cell>
          <cell r="BC103">
            <v>408510.47697528702</v>
          </cell>
          <cell r="BD103">
            <v>410817.47697528702</v>
          </cell>
          <cell r="BE103">
            <v>1.00772754318918E-2</v>
          </cell>
          <cell r="BF103">
            <v>1.6090579391981299E-2</v>
          </cell>
          <cell r="BG103">
            <v>6.9777793540743002E-3</v>
          </cell>
          <cell r="BH103">
            <v>6.0584736838212002E-3</v>
          </cell>
          <cell r="BI103">
            <v>292480.30233568302</v>
          </cell>
          <cell r="BJ103">
            <v>2512.9851078502402</v>
          </cell>
          <cell r="BK103">
            <v>0</v>
          </cell>
          <cell r="BL103">
            <v>1.0705663154943299</v>
          </cell>
          <cell r="BM103">
            <v>141014.92296906101</v>
          </cell>
          <cell r="BN103">
            <v>5876725.9695276404</v>
          </cell>
          <cell r="BO103">
            <v>5675430.8684470896</v>
          </cell>
          <cell r="BP103">
            <v>138147.28704752901</v>
          </cell>
          <cell r="BQ103">
            <v>9.2996378129673804E-2</v>
          </cell>
          <cell r="BR103">
            <v>1.0171799949982301</v>
          </cell>
          <cell r="BS103">
            <v>1.08816533667958</v>
          </cell>
          <cell r="BT103">
            <v>54330.179901873198</v>
          </cell>
          <cell r="BU103">
            <v>0</v>
          </cell>
          <cell r="BV103">
            <v>7685.3912996701902</v>
          </cell>
          <cell r="BW103">
            <v>0</v>
          </cell>
          <cell r="BX103">
            <v>6703.6840000000002</v>
          </cell>
          <cell r="BY103">
            <v>3746.0883815205202</v>
          </cell>
          <cell r="BZ103">
            <v>16872.0039220197</v>
          </cell>
          <cell r="CA103">
            <v>3086.32</v>
          </cell>
          <cell r="CB103">
            <v>15196.743</v>
          </cell>
          <cell r="CC103">
            <v>185466.572576634</v>
          </cell>
          <cell r="CD103">
            <v>39343.741300059701</v>
          </cell>
          <cell r="CE103">
            <v>145040.03317651601</v>
          </cell>
          <cell r="CF103">
            <v>29034.486710000001</v>
          </cell>
          <cell r="CG103">
            <v>131213</v>
          </cell>
          <cell r="CH103">
            <v>27987.136866219498</v>
          </cell>
          <cell r="CI103">
            <v>104429.12813925301</v>
          </cell>
          <cell r="CJ103">
            <v>23583.544000000002</v>
          </cell>
          <cell r="CK103">
            <v>93647.72</v>
          </cell>
          <cell r="CL103">
            <v>42510.877346605303</v>
          </cell>
          <cell r="CM103">
            <v>135748.62125663899</v>
          </cell>
          <cell r="CN103">
            <v>4642.6585316992596</v>
          </cell>
          <cell r="CO103">
            <v>15445.9209852979</v>
          </cell>
          <cell r="CP103">
            <v>3791.2473748860002</v>
          </cell>
          <cell r="CQ103">
            <v>15664.852999999999</v>
          </cell>
          <cell r="CR103">
            <v>13237.202786217</v>
          </cell>
          <cell r="CS103">
            <v>52948.811144868101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9271</v>
          </cell>
          <cell r="CY103">
            <v>37084</v>
          </cell>
          <cell r="CZ103">
            <v>13265.3562298244</v>
          </cell>
          <cell r="DA103">
            <v>53061.424919297599</v>
          </cell>
          <cell r="DB103">
            <v>10477.033028661601</v>
          </cell>
          <cell r="DC103">
            <v>41908.132114646498</v>
          </cell>
          <cell r="DD103">
            <v>0</v>
          </cell>
          <cell r="DE103">
            <v>0</v>
          </cell>
          <cell r="DF103">
            <v>1</v>
          </cell>
          <cell r="DG103">
            <v>1</v>
          </cell>
          <cell r="DH103">
            <v>1</v>
          </cell>
          <cell r="DI103">
            <v>1</v>
          </cell>
          <cell r="DJ103">
            <v>0</v>
          </cell>
          <cell r="DK103">
            <v>294874</v>
          </cell>
          <cell r="DL103">
            <v>43513.193714662099</v>
          </cell>
          <cell r="DM103">
            <v>-7.9971673986464192E-3</v>
          </cell>
          <cell r="DN103">
            <v>-2.9020801887165E-2</v>
          </cell>
          <cell r="DO103">
            <v>168846.63333688799</v>
          </cell>
          <cell r="DP103">
            <v>170381.79254648401</v>
          </cell>
          <cell r="DQ103">
            <v>645623.33732522104</v>
          </cell>
          <cell r="DR103">
            <v>116859.035148336</v>
          </cell>
          <cell r="DS103">
            <v>423742.64206759603</v>
          </cell>
          <cell r="DT103">
            <v>183680.76936988501</v>
          </cell>
          <cell r="DU103">
            <v>171755.348822631</v>
          </cell>
          <cell r="DV103">
            <v>166884.47942527101</v>
          </cell>
          <cell r="DW103">
            <v>123579.64502991999</v>
          </cell>
          <cell r="DX103">
            <v>23265.458620491601</v>
          </cell>
          <cell r="DY103">
            <v>88569.712130748798</v>
          </cell>
          <cell r="DZ103">
            <v>167243.40288553099</v>
          </cell>
          <cell r="EA103">
            <v>634869.34568522102</v>
          </cell>
          <cell r="EB103">
            <v>165332.942578154</v>
          </cell>
          <cell r="EC103">
            <v>629933.34661255404</v>
          </cell>
          <cell r="ED103">
            <v>-3.0499999999999999E-2</v>
          </cell>
          <cell r="EE103">
            <v>582436.49516892806</v>
          </cell>
          <cell r="EF103">
            <v>27682.2751042005</v>
          </cell>
          <cell r="EG103">
            <v>107420.496871058</v>
          </cell>
          <cell r="EH103">
            <v>0</v>
          </cell>
          <cell r="EI103">
            <v>987.92561305967195</v>
          </cell>
          <cell r="EJ103">
            <v>9791.4563886900905</v>
          </cell>
          <cell r="EK103">
            <v>10779.3820017498</v>
          </cell>
          <cell r="EL103">
            <v>8266.9913160017004</v>
          </cell>
          <cell r="EM103">
            <v>9743.8567834219193</v>
          </cell>
          <cell r="EN103">
            <v>6429.90218011449</v>
          </cell>
          <cell r="EO103">
            <v>2208.78863235772</v>
          </cell>
          <cell r="EP103">
            <v>8712.8881222936598</v>
          </cell>
          <cell r="EQ103">
            <v>3.0499999999999999E-2</v>
          </cell>
          <cell r="ER103">
            <v>5268.6502272334101</v>
          </cell>
          <cell r="ES103">
            <v>-32.922050944462498</v>
          </cell>
          <cell r="ET103">
            <v>500.513577176723</v>
          </cell>
          <cell r="EU103">
            <v>-270.079928946991</v>
          </cell>
          <cell r="EV103">
            <v>2306.99999999999</v>
          </cell>
          <cell r="EW103">
            <v>45466.7073142589</v>
          </cell>
          <cell r="EX103">
            <v>0</v>
          </cell>
          <cell r="EY103">
            <v>3349.8166457111902</v>
          </cell>
          <cell r="EZ103">
            <v>0</v>
          </cell>
          <cell r="FA103">
            <v>3140.7572352934499</v>
          </cell>
          <cell r="FB103">
            <v>1152.3622205501099</v>
          </cell>
          <cell r="FC103">
            <v>6078.0852529346403</v>
          </cell>
          <cell r="FD103">
            <v>1086.1485822941299</v>
          </cell>
          <cell r="FE103">
            <v>6058.75663383754</v>
          </cell>
          <cell r="FF103">
            <v>171768.05686968999</v>
          </cell>
          <cell r="FG103">
            <v>34803.7292792113</v>
          </cell>
          <cell r="FH103">
            <v>141660.35219012</v>
          </cell>
          <cell r="FI103">
            <v>23349.001779999999</v>
          </cell>
          <cell r="FJ103">
            <v>130959</v>
          </cell>
          <cell r="FK103">
            <v>34381.100461076698</v>
          </cell>
          <cell r="FL103">
            <v>122823.45616433</v>
          </cell>
          <cell r="FM103">
            <v>33194.206554870201</v>
          </cell>
          <cell r="FN103">
            <v>132610.10991488199</v>
          </cell>
          <cell r="FO103">
            <v>26857.2711749259</v>
          </cell>
          <cell r="FP103">
            <v>121759.486130869</v>
          </cell>
          <cell r="FQ103">
            <v>13370.9915315403</v>
          </cell>
          <cell r="FR103">
            <v>58555.673381503999</v>
          </cell>
          <cell r="FS103">
            <v>9339.1464790000009</v>
          </cell>
          <cell r="FT103">
            <v>56987.481</v>
          </cell>
          <cell r="FU103">
            <v>19965.543723349601</v>
          </cell>
          <cell r="FV103">
            <v>75469.788360102495</v>
          </cell>
          <cell r="FW103">
            <v>7.5750122970978896E-3</v>
          </cell>
          <cell r="FX103">
            <v>1.67492064935542E-2</v>
          </cell>
          <cell r="FY103">
            <v>3.8224051749484698E-3</v>
          </cell>
          <cell r="FZ103">
            <v>0</v>
          </cell>
          <cell r="GA103">
            <v>7.5750122970978896E-3</v>
          </cell>
          <cell r="GB103">
            <v>3.8224051749484698E-3</v>
          </cell>
          <cell r="GC103">
            <v>61522</v>
          </cell>
          <cell r="GD103">
            <v>2.5000000000000001E-2</v>
          </cell>
          <cell r="GE103">
            <v>2195601.0376464399</v>
          </cell>
          <cell r="GF103">
            <v>766466.76936417003</v>
          </cell>
          <cell r="GG103">
            <v>1072929.22543285</v>
          </cell>
          <cell r="GH103">
            <v>80028.165140240395</v>
          </cell>
          <cell r="GI103">
            <v>166205.66666666701</v>
          </cell>
          <cell r="GJ103">
            <v>4.7421410867399198E-2</v>
          </cell>
          <cell r="GK103">
            <v>-233352</v>
          </cell>
          <cell r="GL103">
            <v>-168900.65730576299</v>
          </cell>
          <cell r="GM103">
            <v>0.82066233616177398</v>
          </cell>
          <cell r="GN103">
            <v>0.80943489128736501</v>
          </cell>
          <cell r="GO103">
            <v>0.71980969484283097</v>
          </cell>
          <cell r="GP103">
            <v>0.96700068739409295</v>
          </cell>
          <cell r="GQ103">
            <v>0.53467595996411799</v>
          </cell>
          <cell r="GR103">
            <v>0.685865745405011</v>
          </cell>
          <cell r="GS103">
            <v>0.39623874323026098</v>
          </cell>
          <cell r="GT103">
            <v>0.72123926404878302</v>
          </cell>
          <cell r="GU103">
            <v>0.65989292772182895</v>
          </cell>
          <cell r="GV103">
            <v>0.604696187220919</v>
          </cell>
          <cell r="GW103">
            <v>0.75618188542750098</v>
          </cell>
          <cell r="GX103">
            <v>0.84697976395073704</v>
          </cell>
          <cell r="GY103">
            <v>0.80909513925361198</v>
          </cell>
          <cell r="GZ103">
            <v>0.80468464658246197</v>
          </cell>
          <cell r="HA103">
            <v>0.31956267083170597</v>
          </cell>
          <cell r="HB103">
            <v>179167.66088247599</v>
          </cell>
          <cell r="HC103">
            <v>0.02</v>
          </cell>
          <cell r="HD103">
            <v>5.0000000000000001E-3</v>
          </cell>
          <cell r="HE103">
            <v>2.8992638661383501E-2</v>
          </cell>
          <cell r="HF103">
            <v>2.9479669229586201E-2</v>
          </cell>
          <cell r="HG103">
            <v>2954.8241601313098</v>
          </cell>
          <cell r="HH103">
            <v>0.782454198078951</v>
          </cell>
          <cell r="HI103">
            <v>0.74034771459854298</v>
          </cell>
          <cell r="HJ103">
            <v>0.79034977476057899</v>
          </cell>
          <cell r="HK103">
            <v>0.81661129049229597</v>
          </cell>
          <cell r="HL103">
            <v>0.79148391075270397</v>
          </cell>
          <cell r="HM103">
            <v>-0.25</v>
          </cell>
          <cell r="HN103">
            <v>-0.25</v>
          </cell>
          <cell r="HO103">
            <v>0.75</v>
          </cell>
          <cell r="HP103">
            <v>-0.25</v>
          </cell>
          <cell r="HQ103">
            <v>6.6355007437053403E-3</v>
          </cell>
          <cell r="HR103">
            <v>2.7677275431891801E-2</v>
          </cell>
          <cell r="HS103">
            <v>8.5856520600152593E-3</v>
          </cell>
          <cell r="HT103">
            <v>1.7020702602075499E-2</v>
          </cell>
          <cell r="HU103">
            <v>1.16852392317661</v>
          </cell>
          <cell r="HV103">
            <v>1.01325573835476</v>
          </cell>
          <cell r="HW103">
            <v>1.0001932995106999</v>
          </cell>
          <cell r="HX103">
            <v>0.80377242781929503</v>
          </cell>
          <cell r="HY103">
            <v>0.78142522604703402</v>
          </cell>
          <cell r="HZ103">
            <v>1.1025217259989699</v>
          </cell>
          <cell r="IA103">
            <v>21.049030463595301</v>
          </cell>
          <cell r="IB103">
            <v>0.81248125581446595</v>
          </cell>
          <cell r="IC103">
            <v>0</v>
          </cell>
          <cell r="ID103">
            <v>87308.040372823394</v>
          </cell>
          <cell r="IE103">
            <v>7.7691674857912202E-2</v>
          </cell>
          <cell r="IF103">
            <v>1.0008420014372199</v>
          </cell>
          <cell r="IG103">
            <v>0.102046796965637</v>
          </cell>
          <cell r="IH103">
            <v>1.4999999999999999E-2</v>
          </cell>
          <cell r="II103">
            <v>4.62232234169565E-3</v>
          </cell>
          <cell r="IJ103">
            <v>0.41898437654394899</v>
          </cell>
          <cell r="IK103">
            <v>7.3333333333333306E-2</v>
          </cell>
          <cell r="IL103">
            <v>5.04E-2</v>
          </cell>
          <cell r="IM103">
            <v>4.4999999999999998E-2</v>
          </cell>
          <cell r="IN103">
            <v>5.1999999999999998E-2</v>
          </cell>
          <cell r="IO103">
            <v>4.9708097059228303E-2</v>
          </cell>
          <cell r="IP103">
            <v>3.9879275675799103E-2</v>
          </cell>
          <cell r="IQ103">
            <v>25.983863631402599</v>
          </cell>
          <cell r="IR103">
            <v>0.16656500102070201</v>
          </cell>
          <cell r="IS103">
            <v>4.9275534829721697E-2</v>
          </cell>
          <cell r="IT103">
            <v>0</v>
          </cell>
          <cell r="IU103">
            <v>0</v>
          </cell>
          <cell r="IV103">
            <v>0</v>
          </cell>
          <cell r="IW103">
            <v>0</v>
          </cell>
          <cell r="IX103">
            <v>0</v>
          </cell>
          <cell r="IY103">
            <v>0</v>
          </cell>
          <cell r="IZ103">
            <v>0</v>
          </cell>
          <cell r="JA103">
            <v>0</v>
          </cell>
          <cell r="JB103">
            <v>0</v>
          </cell>
          <cell r="JC103">
            <v>0</v>
          </cell>
          <cell r="JD103">
            <v>0</v>
          </cell>
          <cell r="JE103">
            <v>0</v>
          </cell>
          <cell r="JF103">
            <v>0</v>
          </cell>
          <cell r="JG103">
            <v>0</v>
          </cell>
          <cell r="JH103">
            <v>0</v>
          </cell>
          <cell r="JI103">
            <v>0</v>
          </cell>
          <cell r="JJ103">
            <v>0</v>
          </cell>
          <cell r="JK103">
            <v>0</v>
          </cell>
          <cell r="JL103">
            <v>0</v>
          </cell>
          <cell r="JM103">
            <v>0</v>
          </cell>
          <cell r="JN103">
            <v>0</v>
          </cell>
          <cell r="JO103">
            <v>0</v>
          </cell>
          <cell r="JP103">
            <v>0</v>
          </cell>
          <cell r="JQ103">
            <v>0</v>
          </cell>
          <cell r="JR103">
            <v>0</v>
          </cell>
          <cell r="JS103">
            <v>0</v>
          </cell>
          <cell r="JT103">
            <v>0</v>
          </cell>
          <cell r="JU103">
            <v>0</v>
          </cell>
          <cell r="JV103">
            <v>0</v>
          </cell>
          <cell r="JW103">
            <v>0</v>
          </cell>
          <cell r="JX103">
            <v>0</v>
          </cell>
          <cell r="JY103">
            <v>0</v>
          </cell>
          <cell r="JZ103">
            <v>0</v>
          </cell>
          <cell r="KA103">
            <v>0</v>
          </cell>
          <cell r="KB103">
            <v>0</v>
          </cell>
          <cell r="KC103">
            <v>0</v>
          </cell>
          <cell r="KD103">
            <v>0</v>
          </cell>
          <cell r="KE103">
            <v>0</v>
          </cell>
          <cell r="KF103">
            <v>0</v>
          </cell>
          <cell r="KG103">
            <v>0</v>
          </cell>
          <cell r="KH103">
            <v>0</v>
          </cell>
          <cell r="KI103">
            <v>0</v>
          </cell>
          <cell r="KJ103">
            <v>0</v>
          </cell>
          <cell r="KK103">
            <v>0</v>
          </cell>
          <cell r="KL103">
            <v>0</v>
          </cell>
          <cell r="KM103">
            <v>0</v>
          </cell>
          <cell r="KN103">
            <v>0</v>
          </cell>
          <cell r="KO103">
            <v>0</v>
          </cell>
          <cell r="KP103">
            <v>0</v>
          </cell>
          <cell r="KQ103">
            <v>0</v>
          </cell>
          <cell r="KR103">
            <v>0</v>
          </cell>
          <cell r="KS103">
            <v>0</v>
          </cell>
          <cell r="KT103">
            <v>0</v>
          </cell>
          <cell r="KU103">
            <v>0</v>
          </cell>
          <cell r="KV103">
            <v>0</v>
          </cell>
          <cell r="KW103">
            <v>0</v>
          </cell>
          <cell r="KX103">
            <v>0</v>
          </cell>
          <cell r="KY103">
            <v>0</v>
          </cell>
          <cell r="KZ103">
            <v>1</v>
          </cell>
          <cell r="LA103">
            <v>0.66747732831781104</v>
          </cell>
          <cell r="LB103">
            <v>0</v>
          </cell>
          <cell r="LC103">
            <v>4660.2536778883796</v>
          </cell>
          <cell r="LD103">
            <v>98</v>
          </cell>
          <cell r="LE103">
            <v>35831.208088478103</v>
          </cell>
          <cell r="LF103">
            <v>5853.2781543798301</v>
          </cell>
          <cell r="LG103">
            <v>951.13603370462101</v>
          </cell>
          <cell r="LH103">
            <v>1989.02288362531</v>
          </cell>
          <cell r="LI103">
            <v>17732.402927596198</v>
          </cell>
          <cell r="LJ103">
            <v>5.0000000000000001E-3</v>
          </cell>
          <cell r="LK103">
            <v>0</v>
          </cell>
          <cell r="LL103">
            <v>0</v>
          </cell>
          <cell r="LM103">
            <v>3508.4811782066599</v>
          </cell>
          <cell r="LN103">
            <v>12245.5270065022</v>
          </cell>
          <cell r="LO103">
            <v>540.16012899514999</v>
          </cell>
          <cell r="LP103">
            <v>11705.366877507</v>
          </cell>
          <cell r="LQ103">
            <v>4.1260000000000003E-3</v>
          </cell>
          <cell r="LR103">
            <v>0.503221690044659</v>
          </cell>
          <cell r="LS103">
            <v>0</v>
          </cell>
          <cell r="LT103">
            <v>3269.2188217519902</v>
          </cell>
          <cell r="LU103">
            <v>10954.7029276375</v>
          </cell>
          <cell r="LV103">
            <v>2913.1192370499002</v>
          </cell>
          <cell r="LW103">
            <v>18.478053867601201</v>
          </cell>
          <cell r="LX103">
            <v>18.1727798496219</v>
          </cell>
          <cell r="LY103">
            <v>6021.2281753923298</v>
          </cell>
          <cell r="LZ103">
            <v>7.4109305527137098E-2</v>
          </cell>
          <cell r="MA103">
            <v>446.22903849875598</v>
          </cell>
          <cell r="MB103">
            <v>4.0950665047515301E-2</v>
          </cell>
          <cell r="MC103">
            <v>3.4109745904061899E-2</v>
          </cell>
          <cell r="MD103">
            <v>0.45846518699640998</v>
          </cell>
          <cell r="ME103">
            <v>0.81277616321310497</v>
          </cell>
          <cell r="MF103">
            <v>413535.83786316501</v>
          </cell>
          <cell r="MG103">
            <v>0.52592583832161699</v>
          </cell>
          <cell r="MH103">
            <v>0.75391577915146302</v>
          </cell>
          <cell r="MI103">
            <v>2.2327579074479902E-2</v>
          </cell>
          <cell r="MJ103">
            <v>0.89956386140284095</v>
          </cell>
          <cell r="MK103">
            <v>4.8313458936757502E-2</v>
          </cell>
          <cell r="ML103">
            <v>0.81999377916525096</v>
          </cell>
          <cell r="MM103">
            <v>-987.77534636725397</v>
          </cell>
          <cell r="MN103">
            <v>59118.977543654903</v>
          </cell>
          <cell r="MO103">
            <v>4593.0523812538504</v>
          </cell>
          <cell r="MP103">
            <v>2587.6995808936799</v>
          </cell>
          <cell r="MQ103">
            <v>68862.800788563007</v>
          </cell>
          <cell r="MR103">
            <v>0.75750122970978895</v>
          </cell>
          <cell r="MS103">
            <v>0.75750122970978895</v>
          </cell>
          <cell r="MT103">
            <v>0</v>
          </cell>
          <cell r="MU103">
            <v>0</v>
          </cell>
          <cell r="MV103">
            <v>0</v>
          </cell>
          <cell r="MW103">
            <v>0</v>
          </cell>
          <cell r="MX103">
            <v>0</v>
          </cell>
          <cell r="MY103">
            <v>2.7537235885001499</v>
          </cell>
          <cell r="MZ103">
            <v>-2.9020801887165</v>
          </cell>
          <cell r="NA103">
            <v>1.6034023431348501</v>
          </cell>
          <cell r="NB103">
            <v>116.320130808081</v>
          </cell>
          <cell r="NC103">
            <v>79.346264666666301</v>
          </cell>
          <cell r="ND103">
            <v>5.2</v>
          </cell>
          <cell r="NE103">
            <v>7.3333333333333304</v>
          </cell>
          <cell r="NF103">
            <v>5.04</v>
          </cell>
          <cell r="NG103">
            <v>4.0950665047515296</v>
          </cell>
          <cell r="NH103">
            <v>3.4109745904061901</v>
          </cell>
          <cell r="NI103">
            <v>1.29737486149948</v>
          </cell>
          <cell r="NJ103">
            <v>1.09010124429672</v>
          </cell>
          <cell r="NK103">
            <v>-0.25087879817374797</v>
          </cell>
          <cell r="NL103">
            <v>0.52427361973512698</v>
          </cell>
          <cell r="NM103">
            <v>0.83648761322225895</v>
          </cell>
          <cell r="NN103">
            <v>0.62147985891602997</v>
          </cell>
          <cell r="NO103">
            <v>1.23736214833707</v>
          </cell>
          <cell r="NP103">
            <v>2.4075354191246201</v>
          </cell>
          <cell r="NQ103">
            <v>3.65081827292697</v>
          </cell>
          <cell r="NR103">
            <v>2.815988476052</v>
          </cell>
          <cell r="NS103">
            <v>1.6411479622963301</v>
          </cell>
          <cell r="NT103">
            <v>4.2570861869299002</v>
          </cell>
          <cell r="NU103">
            <v>55.620978085669698</v>
          </cell>
          <cell r="NV103">
            <v>82.066233616177399</v>
          </cell>
          <cell r="NW103">
            <v>78.705566771650197</v>
          </cell>
          <cell r="NX103">
            <v>3.08179034220908</v>
          </cell>
          <cell r="NY103">
            <v>4.2854948365085299</v>
          </cell>
          <cell r="NZ103">
            <v>5.2469135802467601</v>
          </cell>
          <cell r="OA103">
            <v>3.1781238657294</v>
          </cell>
          <cell r="OB103">
            <v>0</v>
          </cell>
          <cell r="OC103">
            <v>0</v>
          </cell>
          <cell r="OD103">
            <v>1.2345449391955301</v>
          </cell>
          <cell r="OE103">
            <v>-2.9983636615571698</v>
          </cell>
          <cell r="OF103">
            <v>-1.3664926764757901</v>
          </cell>
          <cell r="OG103">
            <v>1.1253812756410599</v>
          </cell>
          <cell r="OH103">
            <v>3.3490360937027002</v>
          </cell>
          <cell r="OI103">
            <v>2.23275790744795</v>
          </cell>
          <cell r="OJ103">
            <v>4.8313458936757501</v>
          </cell>
          <cell r="OK103">
            <v>-30.307669663534899</v>
          </cell>
          <cell r="OL103">
            <v>0.976695329237809</v>
          </cell>
          <cell r="OM103">
            <v>10.607745544542899</v>
          </cell>
          <cell r="ON103">
            <v>4.7450492806511599</v>
          </cell>
          <cell r="OO103">
            <v>4.8827830784536497</v>
          </cell>
          <cell r="OP103">
            <v>0</v>
          </cell>
          <cell r="OQ103">
            <v>0</v>
          </cell>
          <cell r="OR103">
            <v>-2.5285371870310098</v>
          </cell>
          <cell r="OS103">
            <v>20.884007984808498</v>
          </cell>
          <cell r="OT103">
            <v>23.412545171839501</v>
          </cell>
          <cell r="OU103">
            <v>-2.5014428247802898</v>
          </cell>
          <cell r="OV103">
            <v>4.3053433785900799</v>
          </cell>
          <cell r="OW103">
            <v>4.5608239355444402</v>
          </cell>
          <cell r="OX103">
            <v>0.976695329237809</v>
          </cell>
          <cell r="OY103">
            <v>4.9602337349541799</v>
          </cell>
          <cell r="OZ103">
            <v>5.5819841174030698</v>
          </cell>
          <cell r="PA103">
            <v>-7.8431213507023001</v>
          </cell>
          <cell r="PB103">
            <v>-0.318409524281834</v>
          </cell>
          <cell r="PC103">
            <v>1.73012160087302</v>
          </cell>
          <cell r="PD103">
            <v>3.7391206905793299</v>
          </cell>
          <cell r="PE103">
            <v>4.7450492806511599</v>
          </cell>
          <cell r="PF103">
            <v>0</v>
          </cell>
          <cell r="PG103">
            <v>0</v>
          </cell>
          <cell r="PH103">
            <v>0</v>
          </cell>
          <cell r="PI103">
            <v>0</v>
          </cell>
          <cell r="PJ103">
            <v>4.8827830784536497</v>
          </cell>
          <cell r="PK103">
            <v>0</v>
          </cell>
          <cell r="PL103">
            <v>0</v>
          </cell>
          <cell r="PM103">
            <v>0</v>
          </cell>
          <cell r="PN103">
            <v>2.0842001426610399</v>
          </cell>
          <cell r="PO103">
            <v>1.61397328034558</v>
          </cell>
          <cell r="PP103">
            <v>2.09304619263875</v>
          </cell>
          <cell r="PQ103">
            <v>0.66897300666461001</v>
          </cell>
          <cell r="PR103">
            <v>-12529.601415344699</v>
          </cell>
          <cell r="PS103">
            <v>252334.85891373901</v>
          </cell>
          <cell r="PT103">
            <v>92366.770399454996</v>
          </cell>
          <cell r="PU103">
            <v>77923.458700326402</v>
          </cell>
          <cell r="PV103">
            <v>34813.077360508702</v>
          </cell>
          <cell r="PW103">
            <v>20749.550421972599</v>
          </cell>
          <cell r="PX103">
            <v>22360.830917845102</v>
          </cell>
          <cell r="PY103">
            <v>746.23668064848596</v>
          </cell>
          <cell r="PZ103">
            <v>153290.164790176</v>
          </cell>
          <cell r="QA103">
            <v>37084</v>
          </cell>
          <cell r="QB103">
            <v>131199.87392527299</v>
          </cell>
          <cell r="QC103">
            <v>0</v>
          </cell>
          <cell r="QD103">
            <v>37356.585916000004</v>
          </cell>
          <cell r="QE103">
            <v>445461.61555907299</v>
          </cell>
          <cell r="QF103">
            <v>-484</v>
          </cell>
          <cell r="QG103">
            <v>9076.6894495585602</v>
          </cell>
          <cell r="QH103">
            <v>22090.290864903302</v>
          </cell>
          <cell r="QI103">
            <v>2.6236429433051698</v>
          </cell>
          <cell r="QJ103">
            <v>2.6236429433051698</v>
          </cell>
          <cell r="QK103">
            <v>0</v>
          </cell>
          <cell r="QL103">
            <v>0</v>
          </cell>
          <cell r="QM103">
            <v>0</v>
          </cell>
          <cell r="QN103">
            <v>0</v>
          </cell>
          <cell r="QO103">
            <v>0</v>
          </cell>
          <cell r="QP103">
            <v>3.08574429903272</v>
          </cell>
          <cell r="QQ103">
            <v>-0.79971673986464198</v>
          </cell>
          <cell r="QR103">
            <v>-2.9020801887165</v>
          </cell>
          <cell r="QS103">
            <v>-3.6622702201610502</v>
          </cell>
          <cell r="QT103">
            <v>1.0162410954090499</v>
          </cell>
          <cell r="QU103">
            <v>6.7645077071535598</v>
          </cell>
          <cell r="QV103">
            <v>0</v>
          </cell>
          <cell r="QW103">
            <v>115.39438110151799</v>
          </cell>
          <cell r="QX103">
            <v>79.346264666666301</v>
          </cell>
          <cell r="QY103">
            <v>5.4916666666666698</v>
          </cell>
          <cell r="QZ103">
            <v>6.4283333333333399</v>
          </cell>
          <cell r="RA103">
            <v>4.9683333333333302</v>
          </cell>
          <cell r="RB103">
            <v>5.3660664824328501</v>
          </cell>
          <cell r="RC103">
            <v>4.93643443352821</v>
          </cell>
          <cell r="RD103">
            <v>1.13165570720519</v>
          </cell>
          <cell r="RE103">
            <v>0.309808714554904</v>
          </cell>
          <cell r="RF103">
            <v>1.21478236630213</v>
          </cell>
          <cell r="RG103">
            <v>1.09278158841677</v>
          </cell>
          <cell r="RH103">
            <v>0.43135365318662799</v>
          </cell>
          <cell r="RI103">
            <v>9.6699270415934194E-2</v>
          </cell>
          <cell r="RJ103">
            <v>2.3890793991580002</v>
          </cell>
          <cell r="RK103">
            <v>2.1392906979735198</v>
          </cell>
          <cell r="RL103">
            <v>2.1009353466152398</v>
          </cell>
          <cell r="RM103">
            <v>0.106967727041996</v>
          </cell>
          <cell r="RN103">
            <v>0.35178624180920398</v>
          </cell>
          <cell r="RO103">
            <v>2.0354715069839799</v>
          </cell>
          <cell r="RP103">
            <v>64998.138330981099</v>
          </cell>
          <cell r="RQ103">
            <v>55.1963367733957</v>
          </cell>
          <cell r="RR103">
            <v>80.943489128736402</v>
          </cell>
          <cell r="RS103">
            <v>76.6099574558</v>
          </cell>
          <cell r="RT103">
            <v>4.2183120236920102</v>
          </cell>
          <cell r="RU103">
            <v>-12.6323681004592</v>
          </cell>
          <cell r="RV103">
            <v>0</v>
          </cell>
          <cell r="RW103">
            <v>0</v>
          </cell>
          <cell r="RX103">
            <v>0.280909085677927</v>
          </cell>
          <cell r="RY103">
            <v>-6.2336060513684597</v>
          </cell>
          <cell r="RZ103">
            <v>-6.8209164723031099</v>
          </cell>
          <cell r="SA103">
            <v>3.9885215238790299</v>
          </cell>
          <cell r="SB103">
            <v>2.7382611947012898</v>
          </cell>
          <cell r="SC103">
            <v>2.4339549587493399</v>
          </cell>
          <cell r="SD103">
            <v>4.9447499787210001</v>
          </cell>
          <cell r="SE103">
            <v>-5.5077159411982199</v>
          </cell>
          <cell r="SF103">
            <v>-1.4064307051080001</v>
          </cell>
          <cell r="SG103">
            <v>-5.1784066914884601</v>
          </cell>
          <cell r="SH103">
            <v>0</v>
          </cell>
          <cell r="SI103">
            <v>0</v>
          </cell>
          <cell r="SJ103">
            <v>11.394385100722101</v>
          </cell>
          <cell r="SK103">
            <v>-0.51523700598454802</v>
          </cell>
          <cell r="SL103">
            <v>0</v>
          </cell>
          <cell r="SM103">
            <v>0</v>
          </cell>
          <cell r="SN103">
            <v>-3.94783468400753</v>
          </cell>
          <cell r="SO103">
            <v>-52.384311430993499</v>
          </cell>
          <cell r="SP103">
            <v>19.697855385454002</v>
          </cell>
          <cell r="SQ103">
            <v>23.645690069461601</v>
          </cell>
          <cell r="SR103">
            <v>-3.15386178712455</v>
          </cell>
          <cell r="SS103">
            <v>44.249613505922099</v>
          </cell>
          <cell r="ST103">
            <v>69.086921511965997</v>
          </cell>
          <cell r="SU103">
            <v>0.63524068022340296</v>
          </cell>
          <cell r="SV103">
            <v>3.7705409974419202</v>
          </cell>
          <cell r="SW103">
            <v>-1.4064307051080001</v>
          </cell>
          <cell r="SX103">
            <v>-5.21538982260215</v>
          </cell>
          <cell r="SY103">
            <v>3.5175065570817199</v>
          </cell>
          <cell r="SZ103">
            <v>-0.558828053362181</v>
          </cell>
          <cell r="TA103">
            <v>-0.36427093054350101</v>
          </cell>
          <cell r="TB103">
            <v>-0.20650457472934899</v>
          </cell>
          <cell r="TC103">
            <v>0.931040231038893</v>
          </cell>
          <cell r="TD103">
            <v>11.394385100722101</v>
          </cell>
          <cell r="TE103">
            <v>0</v>
          </cell>
          <cell r="TF103">
            <v>0</v>
          </cell>
          <cell r="TG103">
            <v>-0.51523700598454802</v>
          </cell>
          <cell r="TH103">
            <v>0</v>
          </cell>
          <cell r="TI103">
            <v>0</v>
          </cell>
          <cell r="TJ103">
            <v>0</v>
          </cell>
          <cell r="TK103">
            <v>3.6328838807180501</v>
          </cell>
          <cell r="TL103">
            <v>3.1801883830058699</v>
          </cell>
          <cell r="TM103">
            <v>3.0179856449511</v>
          </cell>
          <cell r="TN103">
            <v>12.5261348504901</v>
          </cell>
          <cell r="TO103">
            <v>9.3447207382212305</v>
          </cell>
          <cell r="TP103">
            <v>4.1607830802554897</v>
          </cell>
          <cell r="TQ103">
            <v>0.75861708363380598</v>
          </cell>
          <cell r="TR103">
            <v>6.3507168299948402</v>
          </cell>
          <cell r="TS103">
            <v>12.413906632253299</v>
          </cell>
          <cell r="TT103">
            <v>0.85101577343595902</v>
          </cell>
          <cell r="TU103">
            <v>7.1613876390953104</v>
          </cell>
          <cell r="TV103">
            <v>7.2028957164354201</v>
          </cell>
          <cell r="TW103">
            <v>352404.35074442899</v>
          </cell>
          <cell r="TX103">
            <v>22606.705993350999</v>
          </cell>
          <cell r="TY103">
            <v>199961.29218452499</v>
          </cell>
          <cell r="TZ103">
            <v>38656.485417204698</v>
          </cell>
          <cell r="UA103">
            <v>43530.058930765299</v>
          </cell>
          <cell r="UB103">
            <v>9774.9279211126905</v>
          </cell>
          <cell r="UC103">
            <v>175143.658465802</v>
          </cell>
          <cell r="UD103">
            <v>0.105902340374184</v>
          </cell>
          <cell r="UE103">
            <v>1.6749206493554201</v>
          </cell>
          <cell r="UF103">
            <v>0.89748530891368805</v>
          </cell>
          <cell r="UG103">
            <v>0.34292914403610902</v>
          </cell>
          <cell r="UH103">
            <v>14984.353526082101</v>
          </cell>
          <cell r="UI103">
            <v>111948.54746487799</v>
          </cell>
          <cell r="UJ103">
            <v>173886.154757621</v>
          </cell>
          <cell r="UK103">
            <v>4873.57351356043</v>
          </cell>
          <cell r="UL103">
            <v>33812.037294155998</v>
          </cell>
          <cell r="UM103">
            <v>179032.735992111</v>
          </cell>
          <cell r="UN103">
            <v>8.3856853220659403E-3</v>
          </cell>
          <cell r="UO103">
            <v>1.7173222906074599E-2</v>
          </cell>
          <cell r="UP103">
            <v>1.1672212362796499</v>
          </cell>
          <cell r="UQ103">
            <v>0</v>
          </cell>
          <cell r="UR103">
            <v>7.6459975024357904E-2</v>
          </cell>
          <cell r="US103">
            <v>0.108693518666901</v>
          </cell>
          <cell r="UT103">
            <v>4.8245253172884096E-3</v>
          </cell>
          <cell r="UU103">
            <v>0.41774479321061597</v>
          </cell>
          <cell r="UV103">
            <v>4.9640813207081198E-2</v>
          </cell>
          <cell r="UW103">
            <v>4.1117163654881203E-2</v>
          </cell>
          <cell r="UX103">
            <v>0.16789400300453899</v>
          </cell>
          <cell r="UY103">
            <v>4.7666171198734002E-2</v>
          </cell>
          <cell r="UZ103">
            <v>17.085151950815099</v>
          </cell>
          <cell r="VA103">
            <v>7.0743278904433202</v>
          </cell>
          <cell r="VB103">
            <v>2.4250628496610802</v>
          </cell>
          <cell r="VC103">
            <v>0.90191797237549498</v>
          </cell>
          <cell r="VD103">
            <v>0.16840644620103201</v>
          </cell>
          <cell r="VE103">
            <v>-0.22882940465785201</v>
          </cell>
          <cell r="VF103">
            <v>0.267204156918327</v>
          </cell>
          <cell r="VG103">
            <v>0.267204156918327</v>
          </cell>
          <cell r="VH103">
            <v>0.3735242469492</v>
          </cell>
          <cell r="VI103">
            <v>0.79134244470421999</v>
          </cell>
          <cell r="VJ103">
            <v>-0.25647631834013002</v>
          </cell>
          <cell r="VK103">
            <v>-0.36867442080703899</v>
          </cell>
          <cell r="VL103">
            <v>3.6823299774955802</v>
          </cell>
          <cell r="VM103">
            <v>3.6823299774955802</v>
          </cell>
          <cell r="VN103">
            <v>4.611374615174E-2</v>
          </cell>
          <cell r="VO103">
            <v>6.4804692510123099E-3</v>
          </cell>
          <cell r="VP103">
            <v>3.1403578355156698</v>
          </cell>
          <cell r="VQ103">
            <v>1.0059671814648401</v>
          </cell>
          <cell r="VR103">
            <v>1.8275563845409499</v>
          </cell>
          <cell r="VS103">
            <v>1.1721986082966001</v>
          </cell>
          <cell r="VT103">
            <v>138250.411621687</v>
          </cell>
          <cell r="VU103">
            <v>1.0006819561966001</v>
          </cell>
          <cell r="VV103">
            <v>162564.52972359699</v>
          </cell>
          <cell r="VW103">
            <v>6.0589387069985203E-3</v>
          </cell>
          <cell r="VX103">
            <v>2.2367194786060401E-2</v>
          </cell>
          <cell r="VY103">
            <v>9.3760809757124197E-2</v>
          </cell>
        </row>
        <row r="104">
          <cell r="B104" t="str">
            <v>1994Q4</v>
          </cell>
          <cell r="C104">
            <v>8.7144716575448894E-2</v>
          </cell>
          <cell r="D104">
            <v>0.3</v>
          </cell>
          <cell r="E104">
            <v>0</v>
          </cell>
          <cell r="F104">
            <v>0</v>
          </cell>
          <cell r="G104">
            <v>0</v>
          </cell>
          <cell r="H104">
            <v>1</v>
          </cell>
          <cell r="I104">
            <v>40.883556995199399</v>
          </cell>
          <cell r="J104">
            <v>41.054466085084499</v>
          </cell>
          <cell r="K104">
            <v>40.867616166927</v>
          </cell>
          <cell r="L104">
            <v>-430.697292423102</v>
          </cell>
          <cell r="M104">
            <v>5685.4849299999996</v>
          </cell>
          <cell r="N104">
            <v>-68.146479000000895</v>
          </cell>
          <cell r="O104">
            <v>2666.37386399451</v>
          </cell>
          <cell r="P104">
            <v>0.63380131886832602</v>
          </cell>
          <cell r="Q104">
            <v>-2804.0711564176099</v>
          </cell>
          <cell r="R104">
            <v>-4188.0452673113105</v>
          </cell>
          <cell r="S104">
            <v>-15135.4759660697</v>
          </cell>
          <cell r="T104">
            <v>-9991</v>
          </cell>
          <cell r="U104">
            <v>-2.2035693673071901E-3</v>
          </cell>
          <cell r="V104">
            <v>-293</v>
          </cell>
          <cell r="W104">
            <v>94754.453359031395</v>
          </cell>
          <cell r="X104">
            <v>346257.08137675398</v>
          </cell>
          <cell r="Y104">
            <v>5790.8784535970799</v>
          </cell>
          <cell r="Z104">
            <v>4226.2400914027303</v>
          </cell>
          <cell r="AA104">
            <v>68493.410790919006</v>
          </cell>
          <cell r="AB104">
            <v>244470.97648443599</v>
          </cell>
          <cell r="AC104">
            <v>0.70054799665397705</v>
          </cell>
          <cell r="AD104">
            <v>0.7005479966539770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4.2981408359904502E-3</v>
          </cell>
          <cell r="AV104">
            <v>168833.74878188601</v>
          </cell>
          <cell r="AW104">
            <v>162873.64812818199</v>
          </cell>
          <cell r="AX104">
            <v>608814.44384488405</v>
          </cell>
          <cell r="AY104">
            <v>52234.045980078597</v>
          </cell>
          <cell r="AZ104">
            <v>623933.96633966605</v>
          </cell>
          <cell r="BA104">
            <v>112686.48546579599</v>
          </cell>
          <cell r="BB104">
            <v>112331.04208876401</v>
          </cell>
          <cell r="BC104">
            <v>408510.47697528702</v>
          </cell>
          <cell r="BD104">
            <v>410817.47697528702</v>
          </cell>
          <cell r="BE104">
            <v>9.9804663327201608E-3</v>
          </cell>
          <cell r="BF104">
            <v>1.5967634825018201E-2</v>
          </cell>
          <cell r="BG104">
            <v>6.9833571529500198E-3</v>
          </cell>
          <cell r="BH104">
            <v>6.0618412811071099E-3</v>
          </cell>
          <cell r="BI104">
            <v>299254.19297421502</v>
          </cell>
          <cell r="BJ104">
            <v>2676.83705123962</v>
          </cell>
          <cell r="BK104">
            <v>0</v>
          </cell>
          <cell r="BL104">
            <v>1.0716071307333901</v>
          </cell>
          <cell r="BM104">
            <v>135541.44288843599</v>
          </cell>
          <cell r="BN104">
            <v>5541416.3055409202</v>
          </cell>
          <cell r="BO104">
            <v>5644159.4844201803</v>
          </cell>
          <cell r="BP104">
            <v>138108.360941978</v>
          </cell>
          <cell r="BQ104">
            <v>0.10116816828087501</v>
          </cell>
          <cell r="BR104">
            <v>1.0171799949982301</v>
          </cell>
          <cell r="BS104">
            <v>1.08032476741451</v>
          </cell>
          <cell r="BT104">
            <v>51978.0987760684</v>
          </cell>
          <cell r="BU104">
            <v>0</v>
          </cell>
          <cell r="BV104">
            <v>7685.3912996701902</v>
          </cell>
          <cell r="BW104">
            <v>0</v>
          </cell>
          <cell r="BX104">
            <v>6703.6840000000002</v>
          </cell>
          <cell r="BY104">
            <v>3746.0883815205202</v>
          </cell>
          <cell r="BZ104">
            <v>16872.0039220197</v>
          </cell>
          <cell r="CA104">
            <v>3086.32</v>
          </cell>
          <cell r="CB104">
            <v>15196.743</v>
          </cell>
          <cell r="CC104">
            <v>185466.572576634</v>
          </cell>
          <cell r="CD104">
            <v>39343.741300059701</v>
          </cell>
          <cell r="CE104">
            <v>145040.03317651601</v>
          </cell>
          <cell r="CF104">
            <v>29034.486710000001</v>
          </cell>
          <cell r="CG104">
            <v>131213</v>
          </cell>
          <cell r="CH104">
            <v>27987.136866219498</v>
          </cell>
          <cell r="CI104">
            <v>104429.12813925301</v>
          </cell>
          <cell r="CJ104">
            <v>23583.544000000002</v>
          </cell>
          <cell r="CK104">
            <v>93647.72</v>
          </cell>
          <cell r="CL104">
            <v>41293.966082134</v>
          </cell>
          <cell r="CM104">
            <v>135748.62125663899</v>
          </cell>
          <cell r="CN104">
            <v>4642.6585316992596</v>
          </cell>
          <cell r="CO104">
            <v>15445.9209852979</v>
          </cell>
          <cell r="CP104">
            <v>3791.2473748860002</v>
          </cell>
          <cell r="CQ104">
            <v>15664.852999999999</v>
          </cell>
          <cell r="CR104">
            <v>13237.202786217</v>
          </cell>
          <cell r="CS104">
            <v>52948.811144868101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9271</v>
          </cell>
          <cell r="CY104">
            <v>37084</v>
          </cell>
          <cell r="CZ104">
            <v>13265.3562298244</v>
          </cell>
          <cell r="DA104">
            <v>53061.424919297599</v>
          </cell>
          <cell r="DB104">
            <v>10477.033028661601</v>
          </cell>
          <cell r="DC104">
            <v>41908.132114646498</v>
          </cell>
          <cell r="DD104">
            <v>0</v>
          </cell>
          <cell r="DE104">
            <v>0</v>
          </cell>
          <cell r="DF104">
            <v>0</v>
          </cell>
          <cell r="DG104">
            <v>1</v>
          </cell>
          <cell r="DH104">
            <v>1</v>
          </cell>
          <cell r="DI104">
            <v>1</v>
          </cell>
          <cell r="DJ104">
            <v>1</v>
          </cell>
          <cell r="DK104">
            <v>289534</v>
          </cell>
          <cell r="DL104">
            <v>45602.418621106699</v>
          </cell>
          <cell r="DM104">
            <v>7.9645400402768001E-3</v>
          </cell>
          <cell r="DN104">
            <v>-2.45675727565344E-2</v>
          </cell>
          <cell r="DO104">
            <v>168846.63333688799</v>
          </cell>
          <cell r="DP104">
            <v>173230.629040339</v>
          </cell>
          <cell r="DQ104">
            <v>645623.33732522104</v>
          </cell>
          <cell r="DR104">
            <v>115352.859329791</v>
          </cell>
          <cell r="DS104">
            <v>423742.64206759603</v>
          </cell>
          <cell r="DT104">
            <v>183401.273634718</v>
          </cell>
          <cell r="DU104">
            <v>171861.82862486099</v>
          </cell>
          <cell r="DV104">
            <v>167141.34465059199</v>
          </cell>
          <cell r="DW104">
            <v>125983.965817088</v>
          </cell>
          <cell r="DX104">
            <v>24464.142218925499</v>
          </cell>
          <cell r="DY104">
            <v>88569.712130748798</v>
          </cell>
          <cell r="DZ104">
            <v>170542.87092995</v>
          </cell>
          <cell r="EA104">
            <v>634869.34568522102</v>
          </cell>
          <cell r="EB104">
            <v>168890.568365871</v>
          </cell>
          <cell r="EC104">
            <v>629933.34661255404</v>
          </cell>
          <cell r="ED104">
            <v>-3.0499999999999999E-2</v>
          </cell>
          <cell r="EE104">
            <v>582839.13902175101</v>
          </cell>
          <cell r="EF104">
            <v>26283.345767347499</v>
          </cell>
          <cell r="EG104">
            <v>107420.496871058</v>
          </cell>
          <cell r="EH104">
            <v>0</v>
          </cell>
          <cell r="EI104">
            <v>848.64602481496399</v>
          </cell>
          <cell r="EJ104">
            <v>9857.4184866561809</v>
          </cell>
          <cell r="EK104">
            <v>10706.064511471101</v>
          </cell>
          <cell r="EL104">
            <v>8721.0032090200693</v>
          </cell>
          <cell r="EM104">
            <v>7561.3196315883097</v>
          </cell>
          <cell r="EN104">
            <v>5087.0678299905803</v>
          </cell>
          <cell r="EO104">
            <v>2156.6177502635101</v>
          </cell>
          <cell r="EP104">
            <v>9172.64905557354</v>
          </cell>
          <cell r="EQ104">
            <v>3.0499999999999999E-2</v>
          </cell>
          <cell r="ER104">
            <v>5565.4180399090501</v>
          </cell>
          <cell r="ES104">
            <v>55.104114912314202</v>
          </cell>
          <cell r="ET104">
            <v>500.513577176723</v>
          </cell>
          <cell r="EU104">
            <v>355.443377031897</v>
          </cell>
          <cell r="EV104">
            <v>2306.99999999999</v>
          </cell>
          <cell r="EW104">
            <v>50094.849927423202</v>
          </cell>
          <cell r="EX104">
            <v>0</v>
          </cell>
          <cell r="EY104">
            <v>3349.8166457111902</v>
          </cell>
          <cell r="EZ104">
            <v>0</v>
          </cell>
          <cell r="FA104">
            <v>3140.7572352934499</v>
          </cell>
          <cell r="FB104">
            <v>1152.3622205501099</v>
          </cell>
          <cell r="FC104">
            <v>6078.0852529346403</v>
          </cell>
          <cell r="FD104">
            <v>1086.1485822941299</v>
          </cell>
          <cell r="FE104">
            <v>6058.75663383754</v>
          </cell>
          <cell r="FF104">
            <v>171768.05686968999</v>
          </cell>
          <cell r="FG104">
            <v>34803.7292792113</v>
          </cell>
          <cell r="FH104">
            <v>141660.35219012</v>
          </cell>
          <cell r="FI104">
            <v>23349.001779999999</v>
          </cell>
          <cell r="FJ104">
            <v>130959</v>
          </cell>
          <cell r="FK104">
            <v>38627.5922181395</v>
          </cell>
          <cell r="FL104">
            <v>122823.45616433</v>
          </cell>
          <cell r="FM104">
            <v>33194.206554870201</v>
          </cell>
          <cell r="FN104">
            <v>132610.10991488199</v>
          </cell>
          <cell r="FO104">
            <v>26857.2711749259</v>
          </cell>
          <cell r="FP104">
            <v>121759.486130869</v>
          </cell>
          <cell r="FQ104">
            <v>13370.9915315403</v>
          </cell>
          <cell r="FR104">
            <v>58555.673381503999</v>
          </cell>
          <cell r="FS104">
            <v>9339.1464790000009</v>
          </cell>
          <cell r="FT104">
            <v>56987.481</v>
          </cell>
          <cell r="FU104">
            <v>19373.489078919702</v>
          </cell>
          <cell r="FV104">
            <v>75469.788360102495</v>
          </cell>
          <cell r="FW104">
            <v>4.3073910915321098E-3</v>
          </cell>
          <cell r="FX104">
            <v>2.49245601281236E-2</v>
          </cell>
          <cell r="FY104">
            <v>1.6598320640501801E-3</v>
          </cell>
          <cell r="FZ104">
            <v>0</v>
          </cell>
          <cell r="GA104">
            <v>4.3073910915321098E-3</v>
          </cell>
          <cell r="GB104">
            <v>1.6598320640501801E-3</v>
          </cell>
          <cell r="GC104">
            <v>59505</v>
          </cell>
          <cell r="GD104">
            <v>2.5000000000000001E-2</v>
          </cell>
          <cell r="GE104">
            <v>2191853.70640095</v>
          </cell>
          <cell r="GF104">
            <v>759447.24377121602</v>
          </cell>
          <cell r="GG104">
            <v>1077957.66423358</v>
          </cell>
          <cell r="GH104">
            <v>76686.453579795794</v>
          </cell>
          <cell r="GI104">
            <v>165824.66666666701</v>
          </cell>
          <cell r="GJ104">
            <v>4.73512623978894E-2</v>
          </cell>
          <cell r="GK104">
            <v>-230029</v>
          </cell>
          <cell r="GL104">
            <v>-173270.227157127</v>
          </cell>
          <cell r="GM104">
            <v>0.79766233616177495</v>
          </cell>
          <cell r="GN104">
            <v>0.81051233616177498</v>
          </cell>
          <cell r="GO104">
            <v>0.72285162715669504</v>
          </cell>
          <cell r="GP104">
            <v>0.98823488374417201</v>
          </cell>
          <cell r="GQ104">
            <v>0.53646589278934698</v>
          </cell>
          <cell r="GR104">
            <v>0.66589182276148895</v>
          </cell>
          <cell r="GS104">
            <v>0.39466302119156899</v>
          </cell>
          <cell r="GT104">
            <v>0.73710132836238595</v>
          </cell>
          <cell r="GU104">
            <v>0.67277513421582602</v>
          </cell>
          <cell r="GV104">
            <v>0.60674053985826004</v>
          </cell>
          <cell r="GW104">
            <v>0.77108908947931099</v>
          </cell>
          <cell r="GX104">
            <v>0.84697976395073704</v>
          </cell>
          <cell r="GY104">
            <v>0.80909513925361198</v>
          </cell>
          <cell r="GZ104">
            <v>0.80468464658246197</v>
          </cell>
          <cell r="HA104">
            <v>0.31119094103865702</v>
          </cell>
          <cell r="HB104">
            <v>178865.897295059</v>
          </cell>
          <cell r="HC104">
            <v>0.02</v>
          </cell>
          <cell r="HD104">
            <v>5.0000000000000001E-3</v>
          </cell>
          <cell r="HE104">
            <v>3.1261074694410501E-2</v>
          </cell>
          <cell r="HF104">
            <v>2.97734759395933E-2</v>
          </cell>
          <cell r="HG104">
            <v>3778.76299269123</v>
          </cell>
          <cell r="HH104">
            <v>0.79444933644141702</v>
          </cell>
          <cell r="HI104">
            <v>0.74034771459854298</v>
          </cell>
          <cell r="HJ104">
            <v>0.79034977476057899</v>
          </cell>
          <cell r="HK104">
            <v>0.81661129049229597</v>
          </cell>
          <cell r="HL104">
            <v>0.79148391075270397</v>
          </cell>
          <cell r="HM104">
            <v>-0.25</v>
          </cell>
          <cell r="HN104">
            <v>-0.25</v>
          </cell>
          <cell r="HO104">
            <v>-0.25</v>
          </cell>
          <cell r="HP104">
            <v>0.75</v>
          </cell>
          <cell r="HQ104">
            <v>6.6355007437053403E-3</v>
          </cell>
          <cell r="HR104">
            <v>2.7605466332720201E-2</v>
          </cell>
          <cell r="HS104">
            <v>9.63998764021258E-3</v>
          </cell>
          <cell r="HT104">
            <v>1.8039886561488399E-2</v>
          </cell>
          <cell r="HU104">
            <v>1.1679999435028801</v>
          </cell>
          <cell r="HV104">
            <v>1.01493826268983</v>
          </cell>
          <cell r="HW104">
            <v>1.0000486104982</v>
          </cell>
          <cell r="HX104">
            <v>0.80113226265108495</v>
          </cell>
          <cell r="HY104">
            <v>0.78142522604703402</v>
          </cell>
          <cell r="HZ104">
            <v>1.1579795142724001</v>
          </cell>
          <cell r="IA104">
            <v>19.4780821965855</v>
          </cell>
          <cell r="IB104">
            <v>0.81929537185569501</v>
          </cell>
          <cell r="IC104">
            <v>0</v>
          </cell>
          <cell r="ID104">
            <v>83687.459868749094</v>
          </cell>
          <cell r="IE104">
            <v>7.5140498434768097E-2</v>
          </cell>
          <cell r="IF104">
            <v>1.0012212731778301</v>
          </cell>
          <cell r="IG104">
            <v>0.108878027268845</v>
          </cell>
          <cell r="IH104">
            <v>1.4999999999999999E-2</v>
          </cell>
          <cell r="II104">
            <v>4.6826765468452498E-3</v>
          </cell>
          <cell r="IJ104">
            <v>0.41898437654394899</v>
          </cell>
          <cell r="IK104">
            <v>8.2066666666666704E-2</v>
          </cell>
          <cell r="IL104">
            <v>5.0500000000000003E-2</v>
          </cell>
          <cell r="IM104">
            <v>4.4999999999999998E-2</v>
          </cell>
          <cell r="IN104">
            <v>5.2666666666666702E-2</v>
          </cell>
          <cell r="IO104">
            <v>4.7574558292737198E-2</v>
          </cell>
          <cell r="IP104">
            <v>3.7998648877474797E-2</v>
          </cell>
          <cell r="IQ104">
            <v>25.755890639570801</v>
          </cell>
          <cell r="IR104">
            <v>0.165877531684886</v>
          </cell>
          <cell r="IS104">
            <v>4.72099635667255E-2</v>
          </cell>
          <cell r="IT104">
            <v>0</v>
          </cell>
          <cell r="IU104">
            <v>0</v>
          </cell>
          <cell r="IV104">
            <v>0</v>
          </cell>
          <cell r="IW104">
            <v>0</v>
          </cell>
          <cell r="IX104">
            <v>0</v>
          </cell>
          <cell r="IY104">
            <v>0</v>
          </cell>
          <cell r="IZ104">
            <v>0</v>
          </cell>
          <cell r="JA104">
            <v>0</v>
          </cell>
          <cell r="JB104">
            <v>0</v>
          </cell>
          <cell r="JC104">
            <v>0</v>
          </cell>
          <cell r="JD104">
            <v>0</v>
          </cell>
          <cell r="JE104">
            <v>0</v>
          </cell>
          <cell r="JF104">
            <v>0</v>
          </cell>
          <cell r="JG104">
            <v>0</v>
          </cell>
          <cell r="JH104">
            <v>0</v>
          </cell>
          <cell r="JI104">
            <v>0</v>
          </cell>
          <cell r="JJ104">
            <v>0</v>
          </cell>
          <cell r="JK104">
            <v>0</v>
          </cell>
          <cell r="JL104">
            <v>0</v>
          </cell>
          <cell r="JM104">
            <v>0</v>
          </cell>
          <cell r="JN104">
            <v>0</v>
          </cell>
          <cell r="JO104">
            <v>0</v>
          </cell>
          <cell r="JP104">
            <v>0</v>
          </cell>
          <cell r="JQ104">
            <v>0</v>
          </cell>
          <cell r="JR104">
            <v>0</v>
          </cell>
          <cell r="JS104">
            <v>0</v>
          </cell>
          <cell r="JT104">
            <v>0</v>
          </cell>
          <cell r="JU104">
            <v>0</v>
          </cell>
          <cell r="JV104">
            <v>0</v>
          </cell>
          <cell r="JW104">
            <v>0</v>
          </cell>
          <cell r="JX104">
            <v>0</v>
          </cell>
          <cell r="JY104">
            <v>0</v>
          </cell>
          <cell r="JZ104">
            <v>0</v>
          </cell>
          <cell r="KA104">
            <v>0</v>
          </cell>
          <cell r="KB104">
            <v>0</v>
          </cell>
          <cell r="KC104">
            <v>0</v>
          </cell>
          <cell r="KD104">
            <v>0</v>
          </cell>
          <cell r="KE104">
            <v>0</v>
          </cell>
          <cell r="KF104">
            <v>0</v>
          </cell>
          <cell r="KG104">
            <v>0</v>
          </cell>
          <cell r="KH104">
            <v>0</v>
          </cell>
          <cell r="KI104">
            <v>0</v>
          </cell>
          <cell r="KJ104">
            <v>0</v>
          </cell>
          <cell r="KK104">
            <v>0</v>
          </cell>
          <cell r="KL104">
            <v>0</v>
          </cell>
          <cell r="KM104">
            <v>0</v>
          </cell>
          <cell r="KN104">
            <v>0</v>
          </cell>
          <cell r="KO104">
            <v>0</v>
          </cell>
          <cell r="KP104">
            <v>0</v>
          </cell>
          <cell r="KQ104">
            <v>0</v>
          </cell>
          <cell r="KR104">
            <v>0</v>
          </cell>
          <cell r="KS104">
            <v>0</v>
          </cell>
          <cell r="KT104">
            <v>0</v>
          </cell>
          <cell r="KU104">
            <v>0</v>
          </cell>
          <cell r="KV104">
            <v>0</v>
          </cell>
          <cell r="KW104">
            <v>0</v>
          </cell>
          <cell r="KX104">
            <v>0</v>
          </cell>
          <cell r="KY104">
            <v>0</v>
          </cell>
          <cell r="KZ104">
            <v>1</v>
          </cell>
          <cell r="LA104">
            <v>0.68460871799430401</v>
          </cell>
          <cell r="LB104">
            <v>0</v>
          </cell>
          <cell r="LC104">
            <v>4383.2527986854602</v>
          </cell>
          <cell r="LD104">
            <v>99</v>
          </cell>
          <cell r="LE104">
            <v>36221.597821333497</v>
          </cell>
          <cell r="LF104">
            <v>5812.48045636404</v>
          </cell>
          <cell r="LG104">
            <v>1066.30178061058</v>
          </cell>
          <cell r="LH104">
            <v>2080.9524968527498</v>
          </cell>
          <cell r="LI104">
            <v>18825.757721874001</v>
          </cell>
          <cell r="LJ104">
            <v>5.0000000000000001E-3</v>
          </cell>
          <cell r="LK104">
            <v>0</v>
          </cell>
          <cell r="LL104">
            <v>0</v>
          </cell>
          <cell r="LM104">
            <v>4205.6960388564003</v>
          </cell>
          <cell r="LN104">
            <v>11583.3596430955</v>
          </cell>
          <cell r="LO104">
            <v>540.16012899514999</v>
          </cell>
          <cell r="LP104">
            <v>11043.199514100301</v>
          </cell>
          <cell r="LQ104">
            <v>4.1260000000000003E-3</v>
          </cell>
          <cell r="LR104">
            <v>0.52156648503537995</v>
          </cell>
          <cell r="LS104">
            <v>0</v>
          </cell>
          <cell r="LT104">
            <v>3258.54376434097</v>
          </cell>
          <cell r="LU104">
            <v>11361.5179186766</v>
          </cell>
          <cell r="LV104">
            <v>2665.2261789007098</v>
          </cell>
          <cell r="LW104">
            <v>17.184626744201001</v>
          </cell>
          <cell r="LX104">
            <v>18.043237589590198</v>
          </cell>
          <cell r="LY104">
            <v>7133.1466076135503</v>
          </cell>
          <cell r="LZ104">
            <v>7.4109305527137098E-2</v>
          </cell>
          <cell r="MA104">
            <v>528.63254131349402</v>
          </cell>
          <cell r="MB104">
            <v>4.99959147091927E-2</v>
          </cell>
          <cell r="MC104">
            <v>4.5185675934160799E-2</v>
          </cell>
          <cell r="MD104">
            <v>0.45994000533503199</v>
          </cell>
          <cell r="ME104">
            <v>0.81601488140841105</v>
          </cell>
          <cell r="MF104">
            <v>409568.91186462401</v>
          </cell>
          <cell r="MG104">
            <v>0.51464440566076497</v>
          </cell>
          <cell r="MH104">
            <v>0.761846104682119</v>
          </cell>
          <cell r="MI104">
            <v>2.2194175790349699E-2</v>
          </cell>
          <cell r="MJ104">
            <v>0.90487816822295197</v>
          </cell>
          <cell r="MK104">
            <v>5.0614206081675897E-2</v>
          </cell>
          <cell r="ML104">
            <v>0.82330037742560602</v>
          </cell>
          <cell r="MM104">
            <v>-934.17411253095997</v>
          </cell>
          <cell r="MN104">
            <v>56454.7391597483</v>
          </cell>
          <cell r="MO104">
            <v>4242.03723946831</v>
          </cell>
          <cell r="MP104">
            <v>2349.8403726884399</v>
          </cell>
          <cell r="MQ104">
            <v>66082.113281596205</v>
          </cell>
          <cell r="MR104">
            <v>0.43073910915329999</v>
          </cell>
          <cell r="MS104">
            <v>0.43073910915329999</v>
          </cell>
          <cell r="MT104">
            <v>0</v>
          </cell>
          <cell r="MU104">
            <v>0</v>
          </cell>
          <cell r="MV104">
            <v>0</v>
          </cell>
          <cell r="MW104">
            <v>0</v>
          </cell>
          <cell r="MX104">
            <v>0</v>
          </cell>
          <cell r="MY104">
            <v>1.51618398637137</v>
          </cell>
          <cell r="MZ104">
            <v>-2.4567572756534402</v>
          </cell>
          <cell r="NA104">
            <v>2.0864785976928202</v>
          </cell>
          <cell r="NB104">
            <v>116.433218398268</v>
          </cell>
          <cell r="NC104">
            <v>79.346264666666301</v>
          </cell>
          <cell r="ND104">
            <v>5.2666666666666702</v>
          </cell>
          <cell r="NE104">
            <v>8.2066666666666706</v>
          </cell>
          <cell r="NF104">
            <v>5.05</v>
          </cell>
          <cell r="NG104">
            <v>4.9995914709192704</v>
          </cell>
          <cell r="NH104">
            <v>4.5185675934160798</v>
          </cell>
          <cell r="NI104">
            <v>1.0875064750244701</v>
          </cell>
          <cell r="NJ104">
            <v>1.11924254089077</v>
          </cell>
          <cell r="NK104">
            <v>-2.05876475899839</v>
          </cell>
          <cell r="NL104">
            <v>0.59788864406207198</v>
          </cell>
          <cell r="NM104">
            <v>-0.96256478910738996</v>
          </cell>
          <cell r="NN104">
            <v>-0.119326346622151</v>
          </cell>
          <cell r="NO104">
            <v>3.90624470919547</v>
          </cell>
          <cell r="NP104">
            <v>3.0308053509411601</v>
          </cell>
          <cell r="NQ104">
            <v>3.2218800443099398</v>
          </cell>
          <cell r="NR104">
            <v>-0.409929531687792</v>
          </cell>
          <cell r="NS104">
            <v>0.43627434959079298</v>
          </cell>
          <cell r="NT104">
            <v>5.0525236119863397</v>
          </cell>
          <cell r="NU104">
            <v>53.279228532468501</v>
          </cell>
          <cell r="NV104">
            <v>79.766233616177502</v>
          </cell>
          <cell r="NW104">
            <v>75.778247803629895</v>
          </cell>
          <cell r="NX104">
            <v>-1.7523312888565801</v>
          </cell>
          <cell r="NY104">
            <v>0.83139034891841501</v>
          </cell>
          <cell r="NZ104">
            <v>10.9601247493876</v>
          </cell>
          <cell r="OA104">
            <v>5.5134120809109</v>
          </cell>
          <cell r="OB104">
            <v>0</v>
          </cell>
          <cell r="OC104">
            <v>0</v>
          </cell>
          <cell r="OD104">
            <v>1.5974040300969199</v>
          </cell>
          <cell r="OE104">
            <v>-3.7579127183646102</v>
          </cell>
          <cell r="OF104">
            <v>2.4805348809988601</v>
          </cell>
          <cell r="OG104">
            <v>-2.59959764668127</v>
          </cell>
          <cell r="OH104">
            <v>3.72709659019577</v>
          </cell>
          <cell r="OI104">
            <v>2.2194175790350101</v>
          </cell>
          <cell r="OJ104">
            <v>5.0614206081675901</v>
          </cell>
          <cell r="OK104">
            <v>-39.7900705461184</v>
          </cell>
          <cell r="OL104">
            <v>-1.34388310089755</v>
          </cell>
          <cell r="OM104">
            <v>9.6011284949382603</v>
          </cell>
          <cell r="ON104">
            <v>5.5075617239958197</v>
          </cell>
          <cell r="OO104">
            <v>6.7968973249271603</v>
          </cell>
          <cell r="OP104">
            <v>0</v>
          </cell>
          <cell r="OQ104">
            <v>0</v>
          </cell>
          <cell r="OR104">
            <v>-3.2758294979822198</v>
          </cell>
          <cell r="OS104">
            <v>16.7297414868194</v>
          </cell>
          <cell r="OT104">
            <v>20.0055709848017</v>
          </cell>
          <cell r="OU104">
            <v>-6.9350636808333403</v>
          </cell>
          <cell r="OV104">
            <v>4.1821689847761698</v>
          </cell>
          <cell r="OW104">
            <v>4.0914643700991702</v>
          </cell>
          <cell r="OX104">
            <v>-1.34388310089755</v>
          </cell>
          <cell r="OY104">
            <v>2.9094736318006298</v>
          </cell>
          <cell r="OZ104">
            <v>0.57540660556742995</v>
          </cell>
          <cell r="PA104">
            <v>-9.7673413738996508</v>
          </cell>
          <cell r="PB104">
            <v>-0.53130641038011095</v>
          </cell>
          <cell r="PC104">
            <v>3.7355680359746999</v>
          </cell>
          <cell r="PD104">
            <v>3.18703633600275</v>
          </cell>
          <cell r="PE104">
            <v>5.5075617239958197</v>
          </cell>
          <cell r="PF104">
            <v>0</v>
          </cell>
          <cell r="PG104">
            <v>0</v>
          </cell>
          <cell r="PH104">
            <v>0</v>
          </cell>
          <cell r="PI104">
            <v>0</v>
          </cell>
          <cell r="PJ104">
            <v>6.7968973249271603</v>
          </cell>
          <cell r="PK104">
            <v>0</v>
          </cell>
          <cell r="PL104">
            <v>0</v>
          </cell>
          <cell r="PM104">
            <v>0</v>
          </cell>
          <cell r="PN104">
            <v>2.9060797839408599</v>
          </cell>
          <cell r="PO104">
            <v>2.0214466568709399</v>
          </cell>
          <cell r="PP104">
            <v>2.4933160141363202</v>
          </cell>
          <cell r="PQ104">
            <v>0.67600268685893605</v>
          </cell>
          <cell r="PR104">
            <v>-13548</v>
          </cell>
          <cell r="PS104">
            <v>255595.179216836</v>
          </cell>
          <cell r="PT104">
            <v>93629.316852589604</v>
          </cell>
          <cell r="PU104">
            <v>78227.413313099401</v>
          </cell>
          <cell r="PV104">
            <v>35439.657669030203</v>
          </cell>
          <cell r="PW104">
            <v>20858</v>
          </cell>
          <cell r="PX104">
            <v>21929.755644069199</v>
          </cell>
          <cell r="PY104">
            <v>260</v>
          </cell>
          <cell r="PZ104">
            <v>157490.84191760799</v>
          </cell>
          <cell r="QA104">
            <v>37084</v>
          </cell>
          <cell r="QB104">
            <v>135000.63613697901</v>
          </cell>
          <cell r="QC104">
            <v>0</v>
          </cell>
          <cell r="QD104">
            <v>37356.585916000004</v>
          </cell>
          <cell r="QE104">
            <v>450202.11516315502</v>
          </cell>
          <cell r="QF104">
            <v>-626</v>
          </cell>
          <cell r="QG104">
            <v>8316.2057806290904</v>
          </cell>
          <cell r="QH104">
            <v>22490.205780629101</v>
          </cell>
          <cell r="QI104">
            <v>1.4895729890764999</v>
          </cell>
          <cell r="QJ104">
            <v>1.4895729890764999</v>
          </cell>
          <cell r="QK104">
            <v>0</v>
          </cell>
          <cell r="QL104">
            <v>0</v>
          </cell>
          <cell r="QM104">
            <v>0</v>
          </cell>
          <cell r="QN104">
            <v>0</v>
          </cell>
          <cell r="QO104">
            <v>0</v>
          </cell>
          <cell r="QP104">
            <v>2.5862443046213999</v>
          </cell>
          <cell r="QQ104">
            <v>0.79645400402767996</v>
          </cell>
          <cell r="QR104">
            <v>-2.4567572756534402</v>
          </cell>
          <cell r="QS104">
            <v>-3.07563768915796</v>
          </cell>
          <cell r="QT104">
            <v>1.1152768668929001</v>
          </cell>
          <cell r="QU104">
            <v>5.0368826465549699</v>
          </cell>
          <cell r="QV104">
            <v>0</v>
          </cell>
          <cell r="QW104">
            <v>115.989306652838</v>
          </cell>
          <cell r="QX104">
            <v>79.346264666666301</v>
          </cell>
          <cell r="QY104">
            <v>5.2666666666666702</v>
          </cell>
          <cell r="QZ104">
            <v>6.9783333333333397</v>
          </cell>
          <cell r="RA104">
            <v>4.9850000000000003</v>
          </cell>
          <cell r="RB104">
            <v>5.3151333399334604</v>
          </cell>
          <cell r="RC104">
            <v>4.8321733056266396</v>
          </cell>
          <cell r="RD104">
            <v>1.3309114562097999</v>
          </cell>
          <cell r="RE104">
            <v>0.46395320394316802</v>
          </cell>
          <cell r="RF104">
            <v>0.60945754280117304</v>
          </cell>
          <cell r="RG104">
            <v>0.81612264456403205</v>
          </cell>
          <cell r="RH104">
            <v>0.36981066268624302</v>
          </cell>
          <cell r="RI104">
            <v>-0.712952329668048</v>
          </cell>
          <cell r="RJ104">
            <v>2.98109480082831</v>
          </cell>
          <cell r="RK104">
            <v>2.4995571434024901</v>
          </cell>
          <cell r="RL104">
            <v>2.9045953374290798</v>
          </cell>
          <cell r="RM104">
            <v>0.31722174840576001</v>
          </cell>
          <cell r="RN104">
            <v>0.78850690618070796</v>
          </cell>
          <cell r="RO104">
            <v>3.89950598816506</v>
          </cell>
          <cell r="RP104">
            <v>61459.113541056198</v>
          </cell>
          <cell r="RQ104">
            <v>54.946048845697902</v>
          </cell>
          <cell r="RR104">
            <v>81.051233616177399</v>
          </cell>
          <cell r="RS104">
            <v>76.752723097857398</v>
          </cell>
          <cell r="RT104">
            <v>3.2179061072786301</v>
          </cell>
          <cell r="RU104">
            <v>-4.9940428911834598</v>
          </cell>
          <cell r="RV104">
            <v>0</v>
          </cell>
          <cell r="RW104">
            <v>0</v>
          </cell>
          <cell r="RX104">
            <v>0.280909085677927</v>
          </cell>
          <cell r="RY104">
            <v>-5.6099543899070001</v>
          </cell>
          <cell r="RZ104">
            <v>-4.9140503890172704</v>
          </cell>
          <cell r="SA104">
            <v>3.3185906474705802</v>
          </cell>
          <cell r="SB104">
            <v>3.2974314887512799</v>
          </cell>
          <cell r="SC104">
            <v>2.2707077478089301</v>
          </cell>
          <cell r="SD104">
            <v>4.8642124610639002</v>
          </cell>
          <cell r="SE104">
            <v>-20.254185999596601</v>
          </cell>
          <cell r="SF104">
            <v>-0.20986877029251</v>
          </cell>
          <cell r="SG104">
            <v>2.9941242267802899</v>
          </cell>
          <cell r="SH104">
            <v>0</v>
          </cell>
          <cell r="SI104">
            <v>0</v>
          </cell>
          <cell r="SJ104">
            <v>9.2782268703974093</v>
          </cell>
          <cell r="SK104">
            <v>3.8213150636659199</v>
          </cell>
          <cell r="SL104">
            <v>0</v>
          </cell>
          <cell r="SM104">
            <v>0</v>
          </cell>
          <cell r="SN104">
            <v>-3.7846524688252399</v>
          </cell>
          <cell r="SO104">
            <v>-51.094606678299698</v>
          </cell>
          <cell r="SP104">
            <v>19.281033156023799</v>
          </cell>
          <cell r="SQ104">
            <v>23.065685624849099</v>
          </cell>
          <cell r="SR104">
            <v>-3.0992098138531299</v>
          </cell>
          <cell r="SS104">
            <v>44.523359484019402</v>
          </cell>
          <cell r="ST104">
            <v>70.049000000000007</v>
          </cell>
          <cell r="SU104">
            <v>2.8738713318285001</v>
          </cell>
          <cell r="SV104">
            <v>4.0462695556824801</v>
          </cell>
          <cell r="SW104">
            <v>-0.20986877029251</v>
          </cell>
          <cell r="SX104">
            <v>0.12222804260551</v>
          </cell>
          <cell r="SY104">
            <v>4.2023630679280704</v>
          </cell>
          <cell r="SZ104">
            <v>-5.2597955706985999</v>
          </cell>
          <cell r="TA104">
            <v>-0.50750083588963202</v>
          </cell>
          <cell r="TB104">
            <v>1.7552751781521001</v>
          </cell>
          <cell r="TC104">
            <v>2.5583586413595998</v>
          </cell>
          <cell r="TD104">
            <v>9.2782268703974093</v>
          </cell>
          <cell r="TE104">
            <v>0</v>
          </cell>
          <cell r="TF104">
            <v>0</v>
          </cell>
          <cell r="TG104">
            <v>3.8213150636659199</v>
          </cell>
          <cell r="TH104">
            <v>0</v>
          </cell>
          <cell r="TI104">
            <v>0</v>
          </cell>
          <cell r="TJ104">
            <v>0</v>
          </cell>
          <cell r="TK104">
            <v>3.6087208507511899</v>
          </cell>
          <cell r="TL104">
            <v>2.8940846717841602</v>
          </cell>
          <cell r="TM104">
            <v>2.9971799735247302</v>
          </cell>
          <cell r="TN104">
            <v>16.756805489475699</v>
          </cell>
          <cell r="TO104">
            <v>11.210542993336301</v>
          </cell>
          <cell r="TP104">
            <v>-0.78797774815109201</v>
          </cell>
          <cell r="TQ104">
            <v>1.4359414967536099</v>
          </cell>
          <cell r="TR104">
            <v>10.4056544926162</v>
          </cell>
          <cell r="TS104">
            <v>7.2535009444782501</v>
          </cell>
          <cell r="TT104">
            <v>0.77997443921495901</v>
          </cell>
          <cell r="TU104">
            <v>6.4435850790716298</v>
          </cell>
          <cell r="TV104">
            <v>9.1782004001438295</v>
          </cell>
          <cell r="TW104">
            <v>356208.06437286601</v>
          </cell>
          <cell r="TX104">
            <v>22744.974171999998</v>
          </cell>
          <cell r="TY104">
            <v>202674.58194904399</v>
          </cell>
          <cell r="TZ104">
            <v>39520.001539879799</v>
          </cell>
          <cell r="UA104">
            <v>43832.742554509503</v>
          </cell>
          <cell r="UB104">
            <v>9268.2404758166194</v>
          </cell>
          <cell r="UC104">
            <v>178331.855501418</v>
          </cell>
          <cell r="UD104">
            <v>6.0040100541485203E-2</v>
          </cell>
          <cell r="UE104">
            <v>2.4924560128123598</v>
          </cell>
          <cell r="UF104">
            <v>1.3913299952849001</v>
          </cell>
          <cell r="UG104">
            <v>0.34875133382027201</v>
          </cell>
          <cell r="UH104">
            <v>14984.353526082101</v>
          </cell>
          <cell r="UI104">
            <v>111948.54746487799</v>
          </cell>
          <cell r="UJ104">
            <v>175678.62325739299</v>
          </cell>
          <cell r="UK104">
            <v>4312.7410146295897</v>
          </cell>
          <cell r="UL104">
            <v>32993.553264056398</v>
          </cell>
          <cell r="UM104">
            <v>179191.899610764</v>
          </cell>
          <cell r="UN104">
            <v>8.7714572334754003E-3</v>
          </cell>
          <cell r="UO104">
            <v>1.74819165495044E-2</v>
          </cell>
          <cell r="UP104">
            <v>1.1679504504504501</v>
          </cell>
          <cell r="UQ104">
            <v>0</v>
          </cell>
          <cell r="UR104">
            <v>7.5863032523599799E-2</v>
          </cell>
          <cell r="US104">
            <v>0.107853831973799</v>
          </cell>
          <cell r="UT104">
            <v>4.8054643724771903E-3</v>
          </cell>
          <cell r="UU104">
            <v>0.41898437654394899</v>
          </cell>
          <cell r="UV104">
            <v>5.0446480170148099E-2</v>
          </cell>
          <cell r="UW104">
            <v>4.09213563072107E-2</v>
          </cell>
          <cell r="UX104">
            <v>0.16697072439958799</v>
          </cell>
          <cell r="UY104">
            <v>4.76554954776814E-2</v>
          </cell>
          <cell r="UZ104">
            <v>16.7949795015756</v>
          </cell>
          <cell r="VA104">
            <v>7.56028351589182</v>
          </cell>
          <cell r="VB104">
            <v>2.4664134143397898</v>
          </cell>
          <cell r="VC104">
            <v>0.85820881717537101</v>
          </cell>
          <cell r="VD104">
            <v>-0.231685004954121</v>
          </cell>
          <cell r="VE104">
            <v>-0.38300134292807198</v>
          </cell>
          <cell r="VF104">
            <v>-0.29310295271506398</v>
          </cell>
          <cell r="VG104">
            <v>-0.29310295271506398</v>
          </cell>
          <cell r="VH104">
            <v>1.65803027836567</v>
          </cell>
          <cell r="VI104">
            <v>0.84574195318544398</v>
          </cell>
          <cell r="VJ104">
            <v>-3.7378234109476299E-2</v>
          </cell>
          <cell r="VK104">
            <v>-0.50750083588963102</v>
          </cell>
          <cell r="VL104">
            <v>1.8647152863705301</v>
          </cell>
          <cell r="VM104">
            <v>1.8647152863705301</v>
          </cell>
          <cell r="VN104">
            <v>4.5464906186849202E-2</v>
          </cell>
          <cell r="VO104">
            <v>9.0077356943244896E-3</v>
          </cell>
          <cell r="VP104">
            <v>3.4881286106453602</v>
          </cell>
          <cell r="VQ104">
            <v>1.1422052499142601</v>
          </cell>
          <cell r="VR104">
            <v>3.7621374068953299</v>
          </cell>
          <cell r="VS104">
            <v>1.4112445050968401</v>
          </cell>
          <cell r="VT104">
            <v>138665.89821060299</v>
          </cell>
          <cell r="VU104">
            <v>0.99544873101576203</v>
          </cell>
          <cell r="VV104">
            <v>166640.21774748599</v>
          </cell>
          <cell r="VW104">
            <v>8.2782221464216904E-2</v>
          </cell>
          <cell r="VX104">
            <v>5.9150544851982401E-2</v>
          </cell>
          <cell r="VY104">
            <v>7.7797052188253696E-2</v>
          </cell>
        </row>
        <row r="105">
          <cell r="B105" t="str">
            <v>1995Q1</v>
          </cell>
          <cell r="C105">
            <v>8.4222572585449407E-2</v>
          </cell>
          <cell r="D105">
            <v>0.3</v>
          </cell>
          <cell r="E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39.248458067347499</v>
          </cell>
          <cell r="J105">
            <v>41.054466085084499</v>
          </cell>
          <cell r="K105">
            <v>40.781745367846298</v>
          </cell>
          <cell r="L105">
            <v>1106.2284509999999</v>
          </cell>
          <cell r="M105">
            <v>5685.4849299999996</v>
          </cell>
          <cell r="N105">
            <v>-68.146479000000895</v>
          </cell>
          <cell r="O105">
            <v>5617.3384509999996</v>
          </cell>
          <cell r="P105">
            <v>0.63656668793873605</v>
          </cell>
          <cell r="Q105">
            <v>-4385.1099999999997</v>
          </cell>
          <cell r="R105">
            <v>-5505.6776849915695</v>
          </cell>
          <cell r="S105">
            <v>-20059.3246630092</v>
          </cell>
          <cell r="T105">
            <v>-13548</v>
          </cell>
          <cell r="U105">
            <v>2.2785819593511201E-2</v>
          </cell>
          <cell r="V105">
            <v>-126</v>
          </cell>
          <cell r="W105">
            <v>81622.140495029307</v>
          </cell>
          <cell r="X105">
            <v>356208.06437286601</v>
          </cell>
          <cell r="Y105">
            <v>5932.6467481857699</v>
          </cell>
          <cell r="Z105">
            <v>4310.0901360404596</v>
          </cell>
          <cell r="AA105">
            <v>59059.223357845098</v>
          </cell>
          <cell r="AB105">
            <v>255595.179216836</v>
          </cell>
          <cell r="AC105">
            <v>0.70505488502313196</v>
          </cell>
          <cell r="AD105">
            <v>0.70505488502313196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1.45361322493301E-2</v>
          </cell>
          <cell r="AV105">
            <v>147869.17724144299</v>
          </cell>
          <cell r="AW105">
            <v>146003.41866343899</v>
          </cell>
          <cell r="AX105">
            <v>624390.10077883396</v>
          </cell>
          <cell r="AY105">
            <v>46634.001440918102</v>
          </cell>
          <cell r="AZ105">
            <v>634885.72437888698</v>
          </cell>
          <cell r="BA105">
            <v>102195.802447187</v>
          </cell>
          <cell r="BB105">
            <v>101305.648625281</v>
          </cell>
          <cell r="BC105">
            <v>427451.90938252502</v>
          </cell>
          <cell r="BD105">
            <v>427711.90938252502</v>
          </cell>
          <cell r="BE105">
            <v>9.8824591505615109E-3</v>
          </cell>
          <cell r="BF105">
            <v>1.5859501349132998E-2</v>
          </cell>
          <cell r="BG105">
            <v>6.9714416243455701E-3</v>
          </cell>
          <cell r="BH105">
            <v>6.0679150745792301E-3</v>
          </cell>
          <cell r="BI105">
            <v>305559.09806189098</v>
          </cell>
          <cell r="BJ105">
            <v>2874.62985847345</v>
          </cell>
          <cell r="BK105">
            <v>0</v>
          </cell>
          <cell r="BL105">
            <v>1.0683779539248099</v>
          </cell>
          <cell r="BM105">
            <v>135721.94600059799</v>
          </cell>
          <cell r="BN105">
            <v>5326877.1064232802</v>
          </cell>
          <cell r="BO105">
            <v>5677818.6803057501</v>
          </cell>
          <cell r="BP105">
            <v>139224.51403422101</v>
          </cell>
          <cell r="BQ105">
            <v>0.10550003361923301</v>
          </cell>
          <cell r="BR105">
            <v>1.0171799949982301</v>
          </cell>
          <cell r="BS105">
            <v>1.0545686020013501</v>
          </cell>
          <cell r="BT105">
            <v>47687.098444330899</v>
          </cell>
          <cell r="BU105">
            <v>0</v>
          </cell>
          <cell r="BV105">
            <v>7685.3912996701902</v>
          </cell>
          <cell r="BW105">
            <v>0</v>
          </cell>
          <cell r="BX105">
            <v>6703.6840000000002</v>
          </cell>
          <cell r="BY105">
            <v>3746.0883815205202</v>
          </cell>
          <cell r="BZ105">
            <v>16872.0039220197</v>
          </cell>
          <cell r="CA105">
            <v>3086.32</v>
          </cell>
          <cell r="CB105">
            <v>15196.743</v>
          </cell>
          <cell r="CC105">
            <v>202674.58194904501</v>
          </cell>
          <cell r="CD105">
            <v>39343.741300059701</v>
          </cell>
          <cell r="CE105">
            <v>145040.03317651601</v>
          </cell>
          <cell r="CF105">
            <v>29034.486710000001</v>
          </cell>
          <cell r="CG105">
            <v>131213</v>
          </cell>
          <cell r="CH105">
            <v>27987.136866219498</v>
          </cell>
          <cell r="CI105">
            <v>104429.12813925301</v>
          </cell>
          <cell r="CJ105">
            <v>23583.544000000002</v>
          </cell>
          <cell r="CK105">
            <v>93647.72</v>
          </cell>
          <cell r="CL105">
            <v>38320.661827641801</v>
          </cell>
          <cell r="CM105">
            <v>157490.84191760799</v>
          </cell>
          <cell r="CN105">
            <v>4642.6585316992596</v>
          </cell>
          <cell r="CO105">
            <v>15445.9209852979</v>
          </cell>
          <cell r="CP105">
            <v>3791.2473748860002</v>
          </cell>
          <cell r="CQ105">
            <v>15664.852999999999</v>
          </cell>
          <cell r="CR105">
            <v>13237.202786217</v>
          </cell>
          <cell r="CS105">
            <v>52948.811144868101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9271</v>
          </cell>
          <cell r="CY105">
            <v>37084</v>
          </cell>
          <cell r="CZ105">
            <v>13265.3562298244</v>
          </cell>
          <cell r="DA105">
            <v>53061.424919297599</v>
          </cell>
          <cell r="DB105">
            <v>10477.033028661601</v>
          </cell>
          <cell r="DC105">
            <v>41908.132114646498</v>
          </cell>
          <cell r="DD105">
            <v>1</v>
          </cell>
          <cell r="DE105">
            <v>1</v>
          </cell>
          <cell r="DF105">
            <v>1</v>
          </cell>
          <cell r="DG105">
            <v>1</v>
          </cell>
          <cell r="DH105">
            <v>0</v>
          </cell>
          <cell r="DI105">
            <v>0</v>
          </cell>
          <cell r="DJ105">
            <v>0</v>
          </cell>
          <cell r="DK105">
            <v>287466.27100000001</v>
          </cell>
          <cell r="DL105">
            <v>43752.898087040201</v>
          </cell>
          <cell r="DM105">
            <v>-8.6760866315799295E-2</v>
          </cell>
          <cell r="DN105">
            <v>-2.91604187885505E-2</v>
          </cell>
          <cell r="DO105">
            <v>175678.62325739299</v>
          </cell>
          <cell r="DP105">
            <v>157929.184554331</v>
          </cell>
          <cell r="DQ105">
            <v>668922.08131659101</v>
          </cell>
          <cell r="DR105">
            <v>107901.561465661</v>
          </cell>
          <cell r="DS105">
            <v>450202.11516315403</v>
          </cell>
          <cell r="DT105">
            <v>184382.472639368</v>
          </cell>
          <cell r="DU105">
            <v>172933.00158657401</v>
          </cell>
          <cell r="DV105">
            <v>168246.368411426</v>
          </cell>
          <cell r="DW105">
            <v>128807.589260825</v>
          </cell>
          <cell r="DX105">
            <v>23612.459404079</v>
          </cell>
          <cell r="DY105">
            <v>93629.316852589502</v>
          </cell>
          <cell r="DZ105">
            <v>153730.376323365</v>
          </cell>
          <cell r="EA105">
            <v>653897.52257214603</v>
          </cell>
          <cell r="EB105">
            <v>152042.42429133499</v>
          </cell>
          <cell r="EC105">
            <v>648164.15103932505</v>
          </cell>
          <cell r="ED105">
            <v>-3.0499999999999999E-2</v>
          </cell>
          <cell r="EE105">
            <v>566523.88050020102</v>
          </cell>
          <cell r="EF105">
            <v>24756.751032685101</v>
          </cell>
          <cell r="EG105">
            <v>107195.05479523299</v>
          </cell>
          <cell r="EH105">
            <v>0</v>
          </cell>
          <cell r="EI105">
            <v>809.73266092936103</v>
          </cell>
          <cell r="EJ105">
            <v>10066.400000711301</v>
          </cell>
          <cell r="EK105">
            <v>10876.1326616407</v>
          </cell>
          <cell r="EL105">
            <v>9344.0613172638696</v>
          </cell>
          <cell r="EM105">
            <v>6712.2567147311702</v>
          </cell>
          <cell r="EN105">
            <v>4587.5841545958901</v>
          </cell>
          <cell r="EO105">
            <v>1988.71261245037</v>
          </cell>
          <cell r="EP105">
            <v>7703.3856375686</v>
          </cell>
          <cell r="EQ105">
            <v>3.0499999999999999E-2</v>
          </cell>
          <cell r="ER105">
            <v>4702.32039149714</v>
          </cell>
          <cell r="ES105">
            <v>103.213791258523</v>
          </cell>
          <cell r="ET105">
            <v>33.953901552050198</v>
          </cell>
          <cell r="EU105">
            <v>890.15382190581295</v>
          </cell>
          <cell r="EV105">
            <v>259.99999999999898</v>
          </cell>
          <cell r="EW105">
            <v>41931.916288899301</v>
          </cell>
          <cell r="EX105">
            <v>0</v>
          </cell>
          <cell r="EY105">
            <v>3349.8166457111902</v>
          </cell>
          <cell r="EZ105">
            <v>0</v>
          </cell>
          <cell r="FA105">
            <v>3140.7572352934499</v>
          </cell>
          <cell r="FB105">
            <v>1152.3622205501099</v>
          </cell>
          <cell r="FC105">
            <v>6078.0852529346403</v>
          </cell>
          <cell r="FD105">
            <v>1086.1485822941299</v>
          </cell>
          <cell r="FE105">
            <v>6058.75663383754</v>
          </cell>
          <cell r="FF105">
            <v>178331.855501418</v>
          </cell>
          <cell r="FG105">
            <v>34803.7292792113</v>
          </cell>
          <cell r="FH105">
            <v>141660.35219012</v>
          </cell>
          <cell r="FI105">
            <v>23349.001779999999</v>
          </cell>
          <cell r="FJ105">
            <v>130959</v>
          </cell>
          <cell r="FK105">
            <v>32614.902809167699</v>
          </cell>
          <cell r="FL105">
            <v>135000.63613697901</v>
          </cell>
          <cell r="FM105">
            <v>33194.206554870201</v>
          </cell>
          <cell r="FN105">
            <v>132610.10991488199</v>
          </cell>
          <cell r="FO105">
            <v>26857.2711749259</v>
          </cell>
          <cell r="FP105">
            <v>121759.486130869</v>
          </cell>
          <cell r="FQ105">
            <v>13370.9915315403</v>
          </cell>
          <cell r="FR105">
            <v>58555.673381503999</v>
          </cell>
          <cell r="FS105">
            <v>9339.1464790000009</v>
          </cell>
          <cell r="FT105">
            <v>56987.481</v>
          </cell>
          <cell r="FU105">
            <v>18633.965863356902</v>
          </cell>
          <cell r="FV105">
            <v>78227.413313099401</v>
          </cell>
          <cell r="FW105">
            <v>1.4642295597484299E-2</v>
          </cell>
          <cell r="FX105">
            <v>2.8299302526497899E-2</v>
          </cell>
          <cell r="FY105">
            <v>6.4333755726677698E-3</v>
          </cell>
          <cell r="FZ105">
            <v>0</v>
          </cell>
          <cell r="GA105">
            <v>1.4642295597484299E-2</v>
          </cell>
          <cell r="GB105">
            <v>6.4333755726677698E-3</v>
          </cell>
          <cell r="GC105">
            <v>58823.223890000001</v>
          </cell>
          <cell r="GD105">
            <v>2.5000000000000001E-2</v>
          </cell>
          <cell r="GE105">
            <v>2187981.1217279001</v>
          </cell>
          <cell r="GF105">
            <v>753145.28734353604</v>
          </cell>
          <cell r="GG105">
            <v>1081038.8088595299</v>
          </cell>
          <cell r="GH105">
            <v>74813.867997363704</v>
          </cell>
          <cell r="GI105">
            <v>164539</v>
          </cell>
          <cell r="GJ105">
            <v>4.7559004099404702E-2</v>
          </cell>
          <cell r="GK105">
            <v>-228643.04711000001</v>
          </cell>
          <cell r="GL105">
            <v>-176751.508801066</v>
          </cell>
          <cell r="GM105">
            <v>0.80790681468743097</v>
          </cell>
          <cell r="GN105">
            <v>0.81387345579318804</v>
          </cell>
          <cell r="GO105">
            <v>0.72356866653652296</v>
          </cell>
          <cell r="GP105">
            <v>1.0141891387631199</v>
          </cell>
          <cell r="GQ105">
            <v>0.53967760848905</v>
          </cell>
          <cell r="GR105">
            <v>0.68322749699591101</v>
          </cell>
          <cell r="GS105">
            <v>0.38252195690674401</v>
          </cell>
          <cell r="GT105">
            <v>0.752682201261201</v>
          </cell>
          <cell r="GU105">
            <v>0.68346375139789695</v>
          </cell>
          <cell r="GV105">
            <v>0.61042256129102801</v>
          </cell>
          <cell r="GW105">
            <v>0.77780616045448603</v>
          </cell>
          <cell r="GX105">
            <v>0.84697976395073704</v>
          </cell>
          <cell r="GY105">
            <v>0.80909513925361198</v>
          </cell>
          <cell r="GZ105">
            <v>0.80468464658246197</v>
          </cell>
          <cell r="HA105">
            <v>0.32281140179617301</v>
          </cell>
          <cell r="HB105">
            <v>179605.960723753</v>
          </cell>
          <cell r="HC105">
            <v>0.02</v>
          </cell>
          <cell r="HD105">
            <v>5.0000000000000001E-3</v>
          </cell>
          <cell r="HE105">
            <v>2.9647611799396699E-2</v>
          </cell>
          <cell r="HF105">
            <v>2.9597036877938E-2</v>
          </cell>
          <cell r="HG105">
            <v>5212.7312297813296</v>
          </cell>
          <cell r="HH105">
            <v>0.80358552056541399</v>
          </cell>
          <cell r="HI105">
            <v>0.74034771459854298</v>
          </cell>
          <cell r="HJ105">
            <v>0.79034977476057899</v>
          </cell>
          <cell r="HK105">
            <v>0.81661129049229597</v>
          </cell>
          <cell r="HL105">
            <v>0.79148391075270397</v>
          </cell>
          <cell r="HM105">
            <v>0.75</v>
          </cell>
          <cell r="HN105">
            <v>-0.25</v>
          </cell>
          <cell r="HO105">
            <v>-0.25</v>
          </cell>
          <cell r="HP105">
            <v>-0.25</v>
          </cell>
          <cell r="HQ105">
            <v>6.6355007437053403E-3</v>
          </cell>
          <cell r="HR105">
            <v>2.85324591505615E-2</v>
          </cell>
          <cell r="HS105">
            <v>1.14434274184972E-2</v>
          </cell>
          <cell r="HT105">
            <v>2.03625593703072E-2</v>
          </cell>
          <cell r="HU105">
            <v>1.1666405012661201</v>
          </cell>
          <cell r="HV105">
            <v>1.00727913848827</v>
          </cell>
          <cell r="HW105">
            <v>0.99984933019219602</v>
          </cell>
          <cell r="HX105">
            <v>0.80292918765900001</v>
          </cell>
          <cell r="HY105">
            <v>0.78142522604703402</v>
          </cell>
          <cell r="HZ105">
            <v>1.1384292404425</v>
          </cell>
          <cell r="IA105">
            <v>20.6753890750892</v>
          </cell>
          <cell r="IB105">
            <v>0.822123492642161</v>
          </cell>
          <cell r="IC105">
            <v>0</v>
          </cell>
          <cell r="ID105">
            <v>81472.648621533794</v>
          </cell>
          <cell r="IE105">
            <v>7.43907840057762E-2</v>
          </cell>
          <cell r="IF105">
            <v>1.00196994711787</v>
          </cell>
          <cell r="IG105">
            <v>0.110495988220639</v>
          </cell>
          <cell r="IH105">
            <v>1.4999999999999999E-2</v>
          </cell>
          <cell r="II105">
            <v>4.7609167786230901E-3</v>
          </cell>
          <cell r="IJ105">
            <v>0.419926043210616</v>
          </cell>
          <cell r="IK105">
            <v>8.9866666666666706E-2</v>
          </cell>
          <cell r="IL105">
            <v>5.4600000000000003E-2</v>
          </cell>
          <cell r="IM105">
            <v>4.4999999999999998E-2</v>
          </cell>
          <cell r="IN105">
            <v>6.7666666666666694E-2</v>
          </cell>
          <cell r="IO105">
            <v>5.36825127015952E-2</v>
          </cell>
          <cell r="IP105">
            <v>3.6199677361623703E-2</v>
          </cell>
          <cell r="IQ105">
            <v>25.901316487295801</v>
          </cell>
          <cell r="IR105">
            <v>0.163882928493638</v>
          </cell>
          <cell r="IS105">
            <v>4.7727340675546598E-2</v>
          </cell>
          <cell r="IT105">
            <v>0</v>
          </cell>
          <cell r="IU105">
            <v>0</v>
          </cell>
          <cell r="IV105">
            <v>0</v>
          </cell>
          <cell r="IW105">
            <v>0</v>
          </cell>
          <cell r="IX105">
            <v>0</v>
          </cell>
          <cell r="IY105">
            <v>0</v>
          </cell>
          <cell r="IZ105">
            <v>0</v>
          </cell>
          <cell r="JA105">
            <v>0</v>
          </cell>
          <cell r="JB105">
            <v>0</v>
          </cell>
          <cell r="JC105">
            <v>0</v>
          </cell>
          <cell r="JD105">
            <v>0</v>
          </cell>
          <cell r="JE105">
            <v>0</v>
          </cell>
          <cell r="JF105">
            <v>0</v>
          </cell>
          <cell r="JG105">
            <v>0</v>
          </cell>
          <cell r="JH105">
            <v>0</v>
          </cell>
          <cell r="JI105">
            <v>0</v>
          </cell>
          <cell r="JJ105">
            <v>0</v>
          </cell>
          <cell r="JK105">
            <v>0</v>
          </cell>
          <cell r="JL105">
            <v>0</v>
          </cell>
          <cell r="JM105">
            <v>0</v>
          </cell>
          <cell r="JN105">
            <v>0</v>
          </cell>
          <cell r="JO105">
            <v>0</v>
          </cell>
          <cell r="JP105">
            <v>0</v>
          </cell>
          <cell r="JQ105">
            <v>0</v>
          </cell>
          <cell r="JR105">
            <v>0</v>
          </cell>
          <cell r="JS105">
            <v>0</v>
          </cell>
          <cell r="JT105">
            <v>0</v>
          </cell>
          <cell r="JU105">
            <v>0</v>
          </cell>
          <cell r="JV105">
            <v>0</v>
          </cell>
          <cell r="JW105">
            <v>0</v>
          </cell>
          <cell r="JX105">
            <v>0</v>
          </cell>
          <cell r="JY105">
            <v>0</v>
          </cell>
          <cell r="JZ105">
            <v>0</v>
          </cell>
          <cell r="KA105">
            <v>0</v>
          </cell>
          <cell r="KB105">
            <v>0</v>
          </cell>
          <cell r="KC105">
            <v>0</v>
          </cell>
          <cell r="KD105">
            <v>0</v>
          </cell>
          <cell r="KE105">
            <v>0</v>
          </cell>
          <cell r="KF105">
            <v>0</v>
          </cell>
          <cell r="KG105">
            <v>0</v>
          </cell>
          <cell r="KH105">
            <v>0</v>
          </cell>
          <cell r="KI105">
            <v>0</v>
          </cell>
          <cell r="KJ105">
            <v>0</v>
          </cell>
          <cell r="KK105">
            <v>0</v>
          </cell>
          <cell r="KL105">
            <v>0</v>
          </cell>
          <cell r="KM105">
            <v>0</v>
          </cell>
          <cell r="KN105">
            <v>0</v>
          </cell>
          <cell r="KO105">
            <v>0</v>
          </cell>
          <cell r="KP105">
            <v>0</v>
          </cell>
          <cell r="KQ105">
            <v>0</v>
          </cell>
          <cell r="KR105">
            <v>0</v>
          </cell>
          <cell r="KS105">
            <v>0</v>
          </cell>
          <cell r="KT105">
            <v>0</v>
          </cell>
          <cell r="KU105">
            <v>0</v>
          </cell>
          <cell r="KV105">
            <v>0</v>
          </cell>
          <cell r="KW105">
            <v>0</v>
          </cell>
          <cell r="KX105">
            <v>0</v>
          </cell>
          <cell r="KY105">
            <v>0</v>
          </cell>
          <cell r="KZ105">
            <v>1</v>
          </cell>
          <cell r="LA105">
            <v>0.68982715159528796</v>
          </cell>
          <cell r="LB105">
            <v>0</v>
          </cell>
          <cell r="LC105">
            <v>3906.0017118723399</v>
          </cell>
          <cell r="LD105">
            <v>100</v>
          </cell>
          <cell r="LE105">
            <v>33967.962410936998</v>
          </cell>
          <cell r="LF105">
            <v>6028.7690218908101</v>
          </cell>
          <cell r="LG105">
            <v>1218.6643672649</v>
          </cell>
          <cell r="LH105">
            <v>2197.1519514933698</v>
          </cell>
          <cell r="LI105">
            <v>16453.061903116501</v>
          </cell>
          <cell r="LJ105">
            <v>5.0000000000000001E-3</v>
          </cell>
          <cell r="LK105">
            <v>0</v>
          </cell>
          <cell r="LL105">
            <v>0</v>
          </cell>
          <cell r="LM105">
            <v>3603.8159166190699</v>
          </cell>
          <cell r="LN105">
            <v>11486.1314859297</v>
          </cell>
          <cell r="LO105">
            <v>513.71035442149696</v>
          </cell>
          <cell r="LP105">
            <v>10972.421131508199</v>
          </cell>
          <cell r="LQ105">
            <v>4.1260000000000003E-3</v>
          </cell>
          <cell r="LR105">
            <v>0.52788876159678899</v>
          </cell>
          <cell r="LS105">
            <v>0</v>
          </cell>
          <cell r="LT105">
            <v>3170.44750805387</v>
          </cell>
          <cell r="LU105">
            <v>9678.7984784435394</v>
          </cell>
          <cell r="LV105">
            <v>2612.9527031325401</v>
          </cell>
          <cell r="LW105">
            <v>18.230697407168201</v>
          </cell>
          <cell r="LX105">
            <v>18.261849717898102</v>
          </cell>
          <cell r="LY105">
            <v>9382.9336266048394</v>
          </cell>
          <cell r="LZ105">
            <v>9.2321158832583197E-2</v>
          </cell>
          <cell r="MA105">
            <v>866.24330565737102</v>
          </cell>
          <cell r="MB105">
            <v>6.46631157457353E-2</v>
          </cell>
          <cell r="MC105">
            <v>6.2938966766444504E-2</v>
          </cell>
          <cell r="MD105">
            <v>0.463293224410954</v>
          </cell>
          <cell r="ME105">
            <v>0.82190337308861305</v>
          </cell>
          <cell r="MF105">
            <v>389772.37169913499</v>
          </cell>
          <cell r="MG105">
            <v>0.50587809272152695</v>
          </cell>
          <cell r="MH105">
            <v>0.76524787459582999</v>
          </cell>
          <cell r="MI105">
            <v>2.3769718910739802E-2</v>
          </cell>
          <cell r="MJ105">
            <v>0.91489262443274399</v>
          </cell>
          <cell r="MK105">
            <v>5.3697759951040397E-2</v>
          </cell>
          <cell r="ML105">
            <v>0.82532437941093795</v>
          </cell>
          <cell r="MM105">
            <v>-1023.91149602894</v>
          </cell>
          <cell r="MN105">
            <v>54747.502503765201</v>
          </cell>
          <cell r="MO105">
            <v>4072.70963361329</v>
          </cell>
          <cell r="MP105">
            <v>2228.2920716450799</v>
          </cell>
          <cell r="MQ105">
            <v>64595.190695192701</v>
          </cell>
          <cell r="MR105">
            <v>1.46422955974845</v>
          </cell>
          <cell r="MS105">
            <v>1.46422955974845</v>
          </cell>
          <cell r="MT105">
            <v>0</v>
          </cell>
          <cell r="MU105">
            <v>0</v>
          </cell>
          <cell r="MV105">
            <v>0</v>
          </cell>
          <cell r="MW105">
            <v>0</v>
          </cell>
          <cell r="MX105">
            <v>0</v>
          </cell>
          <cell r="MY105">
            <v>1.99386503067478</v>
          </cell>
          <cell r="MZ105">
            <v>-2.91604187885505</v>
          </cell>
          <cell r="NA105">
            <v>0.650863262609924</v>
          </cell>
          <cell r="NB105">
            <v>116.082358985507</v>
          </cell>
          <cell r="NC105">
            <v>79.346264666666301</v>
          </cell>
          <cell r="ND105">
            <v>6.7666666666666702</v>
          </cell>
          <cell r="NE105">
            <v>8.9866666666666699</v>
          </cell>
          <cell r="NF105">
            <v>5.46</v>
          </cell>
          <cell r="NG105">
            <v>6.4663115745735302</v>
          </cell>
          <cell r="NH105">
            <v>6.29389667664445</v>
          </cell>
          <cell r="NI105">
            <v>1.29123442174308</v>
          </cell>
          <cell r="NJ105">
            <v>2.5470953963294498</v>
          </cell>
          <cell r="NK105">
            <v>-0.86755836000869102</v>
          </cell>
          <cell r="NL105">
            <v>0.94220585696371795</v>
          </cell>
          <cell r="NM105">
            <v>1.6574394972723101</v>
          </cell>
          <cell r="NN105">
            <v>7.5658946877532607E-2</v>
          </cell>
          <cell r="NO105">
            <v>-2.3251332292058202</v>
          </cell>
          <cell r="NP105">
            <v>1.4936530302061</v>
          </cell>
          <cell r="NQ105">
            <v>2.8276657170639399</v>
          </cell>
          <cell r="NR105">
            <v>5.2371237692254304</v>
          </cell>
          <cell r="NS105">
            <v>1.27748619356014</v>
          </cell>
          <cell r="NT105">
            <v>3.2570981965677901</v>
          </cell>
          <cell r="NU105">
            <v>55.088310357965497</v>
          </cell>
          <cell r="NV105">
            <v>80.790681468743102</v>
          </cell>
          <cell r="NW105">
            <v>75.566504281752799</v>
          </cell>
          <cell r="NX105">
            <v>-7.5366365384414502</v>
          </cell>
          <cell r="NY105">
            <v>-3.8595907734317798</v>
          </cell>
          <cell r="NZ105">
            <v>24.1768805575581</v>
          </cell>
          <cell r="OA105">
            <v>5.7828091972926803</v>
          </cell>
          <cell r="OB105">
            <v>0</v>
          </cell>
          <cell r="OC105">
            <v>0</v>
          </cell>
          <cell r="OD105">
            <v>0.16066724650563</v>
          </cell>
          <cell r="OE105">
            <v>-1.53243960445497</v>
          </cell>
          <cell r="OF105">
            <v>3.4999512577537502</v>
          </cell>
          <cell r="OG105">
            <v>3.8000429943718199</v>
          </cell>
          <cell r="OH105">
            <v>3.1861406872101501</v>
          </cell>
          <cell r="OI105">
            <v>2.37697189107389</v>
          </cell>
          <cell r="OJ105">
            <v>5.3697759951040398</v>
          </cell>
          <cell r="OK105">
            <v>-38.4246629978987</v>
          </cell>
          <cell r="OL105">
            <v>-5.9569314388035401</v>
          </cell>
          <cell r="OM105">
            <v>2.2985223269399699</v>
          </cell>
          <cell r="ON105">
            <v>3.3458410734100101</v>
          </cell>
          <cell r="OO105">
            <v>12.6618694152034</v>
          </cell>
          <cell r="OP105">
            <v>0</v>
          </cell>
          <cell r="OQ105">
            <v>0</v>
          </cell>
          <cell r="OR105">
            <v>-4.8310062977543202</v>
          </cell>
          <cell r="OS105">
            <v>19.119601103111201</v>
          </cell>
          <cell r="OT105">
            <v>23.950607400865501</v>
          </cell>
          <cell r="OU105">
            <v>-0.10024658966370199</v>
          </cell>
          <cell r="OV105">
            <v>2.2523095507080502</v>
          </cell>
          <cell r="OW105">
            <v>2.8392840526663798</v>
          </cell>
          <cell r="OX105">
            <v>-5.9569314388035401</v>
          </cell>
          <cell r="OY105">
            <v>-2.5020981570822598</v>
          </cell>
          <cell r="OZ105">
            <v>-7.7364065478287598</v>
          </cell>
          <cell r="PA105">
            <v>-10.031936008403299</v>
          </cell>
          <cell r="PB105">
            <v>0.345715793096253</v>
          </cell>
          <cell r="PC105">
            <v>1.8393905493954601</v>
          </cell>
          <cell r="PD105">
            <v>0.81929657454407101</v>
          </cell>
          <cell r="PE105">
            <v>3.3458410734100101</v>
          </cell>
          <cell r="PF105">
            <v>0</v>
          </cell>
          <cell r="PG105">
            <v>0</v>
          </cell>
          <cell r="PH105">
            <v>0</v>
          </cell>
          <cell r="PI105">
            <v>0</v>
          </cell>
          <cell r="PJ105">
            <v>12.6618694152034</v>
          </cell>
          <cell r="PK105">
            <v>0</v>
          </cell>
          <cell r="PL105">
            <v>0</v>
          </cell>
          <cell r="PM105">
            <v>0</v>
          </cell>
          <cell r="PN105">
            <v>-0.70623140843850696</v>
          </cell>
          <cell r="PO105">
            <v>-1.0413043248874001</v>
          </cell>
          <cell r="PP105">
            <v>-0.94684620101660499</v>
          </cell>
          <cell r="PQ105">
            <v>0.68023962545533101</v>
          </cell>
          <cell r="PR105">
            <v>-14367.0746451172</v>
          </cell>
          <cell r="PS105">
            <v>257989.83497935199</v>
          </cell>
          <cell r="PT105">
            <v>94735.250276007704</v>
          </cell>
          <cell r="PU105">
            <v>77602.163137395895</v>
          </cell>
          <cell r="PV105">
            <v>35485.586201295198</v>
          </cell>
          <cell r="PW105">
            <v>20561.4603245375</v>
          </cell>
          <cell r="PX105">
            <v>21555.1166115632</v>
          </cell>
          <cell r="PY105">
            <v>727.96929434881599</v>
          </cell>
          <cell r="PZ105">
            <v>160758.527308566</v>
          </cell>
          <cell r="QA105">
            <v>37084</v>
          </cell>
          <cell r="QB105">
            <v>140204.768136178</v>
          </cell>
          <cell r="QC105">
            <v>0</v>
          </cell>
          <cell r="QD105">
            <v>37356.585916000004</v>
          </cell>
          <cell r="QE105">
            <v>451608.97685949301</v>
          </cell>
          <cell r="QF105">
            <v>-690</v>
          </cell>
          <cell r="QG105">
            <v>5408.2639597964499</v>
          </cell>
          <cell r="QH105">
            <v>20465.338604913599</v>
          </cell>
          <cell r="QI105">
            <v>1.2012234226234799</v>
          </cell>
          <cell r="QJ105">
            <v>1.2012234226234799</v>
          </cell>
          <cell r="QK105">
            <v>0</v>
          </cell>
          <cell r="QL105">
            <v>0</v>
          </cell>
          <cell r="QM105">
            <v>0</v>
          </cell>
          <cell r="QN105">
            <v>20.3834652707367</v>
          </cell>
          <cell r="QO105">
            <v>0</v>
          </cell>
          <cell r="QP105">
            <v>2.3301890855837999</v>
          </cell>
          <cell r="QQ105">
            <v>-8.6760866315799294</v>
          </cell>
          <cell r="QR105">
            <v>-2.91604187885505</v>
          </cell>
          <cell r="QS105">
            <v>-2.8420272062552501</v>
          </cell>
          <cell r="QT105">
            <v>1.2057000868335801</v>
          </cell>
          <cell r="QU105">
            <v>3.1183557263164001</v>
          </cell>
          <cell r="QV105">
            <v>0</v>
          </cell>
          <cell r="QW105">
            <v>116.17696958103301</v>
          </cell>
          <cell r="QX105">
            <v>79.346264666666301</v>
          </cell>
          <cell r="QY105">
            <v>5.6083333333333298</v>
          </cell>
          <cell r="QZ105">
            <v>7.7233333333333301</v>
          </cell>
          <cell r="RA105">
            <v>5.1158333333333301</v>
          </cell>
          <cell r="RB105">
            <v>5.1837742634948398</v>
          </cell>
          <cell r="RC105">
            <v>4.7680732411408302</v>
          </cell>
          <cell r="RD105">
            <v>1.50359052469318</v>
          </cell>
          <cell r="RE105">
            <v>0.63533312939050302</v>
          </cell>
          <cell r="RF105">
            <v>0.63197525134077703</v>
          </cell>
          <cell r="RG105">
            <v>0.57123320769401098</v>
          </cell>
          <cell r="RH105">
            <v>0.291538042619854</v>
          </cell>
          <cell r="RI105">
            <v>-0.85845846415715199</v>
          </cell>
          <cell r="RJ105">
            <v>1.5408409708944899</v>
          </cell>
          <cell r="RK105">
            <v>2.3084673703840202</v>
          </cell>
          <cell r="RL105">
            <v>3.1635684211192898</v>
          </cell>
          <cell r="RM105">
            <v>1.8806842214945201</v>
          </cell>
          <cell r="RN105">
            <v>1.1162675039285701</v>
          </cell>
          <cell r="RO105">
            <v>4.6639340220059102</v>
          </cell>
          <cell r="RP105">
            <v>59441.147061294301</v>
          </cell>
          <cell r="RQ105">
            <v>55.340933490372798</v>
          </cell>
          <cell r="RR105">
            <v>81.387345579318804</v>
          </cell>
          <cell r="RS105">
            <v>77.171460852966106</v>
          </cell>
          <cell r="RT105">
            <v>1.0359032925695499</v>
          </cell>
          <cell r="RU105">
            <v>6.5369155912841297</v>
          </cell>
          <cell r="RV105">
            <v>0</v>
          </cell>
          <cell r="RW105">
            <v>0</v>
          </cell>
          <cell r="RX105">
            <v>1.04009204055784</v>
          </cell>
          <cell r="RY105">
            <v>-4.0974541161993798</v>
          </cell>
          <cell r="RZ105">
            <v>-1.62784265361714</v>
          </cell>
          <cell r="SA105">
            <v>2.9368292812973902</v>
          </cell>
          <cell r="SB105">
            <v>3.4042750858959598</v>
          </cell>
          <cell r="SC105">
            <v>2.25181306602527</v>
          </cell>
          <cell r="SD105">
            <v>5.00603131558728</v>
          </cell>
          <cell r="SE105">
            <v>-30.622698532226298</v>
          </cell>
          <cell r="SF105">
            <v>-1.3188443310862701</v>
          </cell>
          <cell r="SG105">
            <v>6.01669698229614</v>
          </cell>
          <cell r="SH105">
            <v>0</v>
          </cell>
          <cell r="SI105">
            <v>0</v>
          </cell>
          <cell r="SJ105">
            <v>6.1568903311854699</v>
          </cell>
          <cell r="SK105">
            <v>6.7727659323735701</v>
          </cell>
          <cell r="SL105">
            <v>0</v>
          </cell>
          <cell r="SM105">
            <v>0</v>
          </cell>
          <cell r="SN105">
            <v>-3.5364265383225302</v>
          </cell>
          <cell r="SO105">
            <v>-50.628543458102399</v>
          </cell>
          <cell r="SP105">
            <v>18.542234694682399</v>
          </cell>
          <cell r="SQ105">
            <v>22.078661233004901</v>
          </cell>
          <cell r="SR105">
            <v>-2.9686532018099299</v>
          </cell>
          <cell r="SS105">
            <v>44.924037304120901</v>
          </cell>
          <cell r="ST105">
            <v>70.8164362053963</v>
          </cell>
          <cell r="SU105">
            <v>3.4066570465487001</v>
          </cell>
          <cell r="SV105">
            <v>3.98991400891031</v>
          </cell>
          <cell r="SW105">
            <v>-1.3188443310862701</v>
          </cell>
          <cell r="SX105">
            <v>1.3381262453099301</v>
          </cell>
          <cell r="SY105">
            <v>1.20699059224525</v>
          </cell>
          <cell r="SZ105">
            <v>-7.8139928688463201</v>
          </cell>
          <cell r="TA105">
            <v>-0.24928270381053699</v>
          </cell>
          <cell r="TB105">
            <v>2.2552069795910699</v>
          </cell>
          <cell r="TC105">
            <v>2.6648073072238301</v>
          </cell>
          <cell r="TD105">
            <v>6.1568903311854699</v>
          </cell>
          <cell r="TE105">
            <v>0</v>
          </cell>
          <cell r="TF105">
            <v>0</v>
          </cell>
          <cell r="TG105">
            <v>6.7727659323735701</v>
          </cell>
          <cell r="TH105">
            <v>0</v>
          </cell>
          <cell r="TI105">
            <v>0</v>
          </cell>
          <cell r="TJ105">
            <v>0</v>
          </cell>
          <cell r="TK105">
            <v>2.18255395583384</v>
          </cell>
          <cell r="TL105">
            <v>1.4087680662302</v>
          </cell>
          <cell r="TM105">
            <v>1.5561252121068201</v>
          </cell>
          <cell r="TN105">
            <v>15.160748259944301</v>
          </cell>
          <cell r="TO105">
            <v>9.6198788447848091</v>
          </cell>
          <cell r="TP105">
            <v>-6.0351771304717898</v>
          </cell>
          <cell r="TQ105">
            <v>2.6830735982903202</v>
          </cell>
          <cell r="TR105">
            <v>13.068419219769201</v>
          </cell>
          <cell r="TS105">
            <v>1.19148716023847</v>
          </cell>
          <cell r="TT105">
            <v>1.4334373489715699</v>
          </cell>
          <cell r="TU105">
            <v>5.8179976163244396</v>
          </cell>
          <cell r="TV105">
            <v>9.9540292137777104</v>
          </cell>
          <cell r="TW105">
            <v>358005.953607779</v>
          </cell>
          <cell r="TX105">
            <v>23052.8052752685</v>
          </cell>
          <cell r="TY105">
            <v>204218.460744646</v>
          </cell>
          <cell r="TZ105">
            <v>39746.181201396299</v>
          </cell>
          <cell r="UA105">
            <v>43553.627302032401</v>
          </cell>
          <cell r="UB105">
            <v>8735.4130237132194</v>
          </cell>
          <cell r="UC105">
            <v>183044.509846097</v>
          </cell>
          <cell r="UD105">
            <v>4.8255121577742699E-2</v>
          </cell>
          <cell r="UE105">
            <v>2.82993025264979</v>
          </cell>
          <cell r="UF105">
            <v>1.9695432416154699</v>
          </cell>
          <cell r="UG105">
            <v>0.351792924818154</v>
          </cell>
          <cell r="UH105">
            <v>14984.353526082101</v>
          </cell>
          <cell r="UI105">
            <v>111948.54746487799</v>
          </cell>
          <cell r="UJ105">
            <v>176886.59457828299</v>
          </cell>
          <cell r="UK105">
            <v>3807.4461006360102</v>
          </cell>
          <cell r="UL105">
            <v>32245.099570082901</v>
          </cell>
          <cell r="UM105">
            <v>179314.643808275</v>
          </cell>
          <cell r="UN105">
            <v>9.5140292779416699E-3</v>
          </cell>
          <cell r="UO105">
            <v>1.8163949237270299E-2</v>
          </cell>
          <cell r="UP105">
            <v>1.16784420205823</v>
          </cell>
          <cell r="UQ105">
            <v>0</v>
          </cell>
          <cell r="UR105">
            <v>7.6179843298688196E-2</v>
          </cell>
          <cell r="US105">
            <v>0.107515749305527</v>
          </cell>
          <cell r="UT105">
            <v>4.7276489363551298E-3</v>
          </cell>
          <cell r="UU105">
            <v>0.41921979321061598</v>
          </cell>
          <cell r="UV105">
            <v>5.0191012846807902E-2</v>
          </cell>
          <cell r="UW105">
            <v>3.9140913142588399E-2</v>
          </cell>
          <cell r="UX105">
            <v>0.165940002546867</v>
          </cell>
          <cell r="UY105">
            <v>4.7771476779013097E-2</v>
          </cell>
          <cell r="UZ105">
            <v>17.269412611129901</v>
          </cell>
          <cell r="VA105">
            <v>8.6598017585107492</v>
          </cell>
          <cell r="VB105">
            <v>1.19842721805077</v>
          </cell>
          <cell r="VC105">
            <v>0.60005258887278301</v>
          </cell>
          <cell r="VD105">
            <v>-1.07729144979323</v>
          </cell>
          <cell r="VE105">
            <v>1.07871134189453</v>
          </cell>
          <cell r="VF105">
            <v>-2.1577591444128301</v>
          </cell>
          <cell r="VG105">
            <v>-2.1577591444128301</v>
          </cell>
          <cell r="VH105">
            <v>1.9384477986314499</v>
          </cell>
          <cell r="VI105">
            <v>0.82783878053899795</v>
          </cell>
          <cell r="VJ105">
            <v>-0.23210240909888399</v>
          </cell>
          <cell r="VK105">
            <v>-0.318202277267781</v>
          </cell>
          <cell r="VL105">
            <v>8.7458419824188297E-2</v>
          </cell>
          <cell r="VM105">
            <v>8.7458419824188297E-2</v>
          </cell>
          <cell r="VN105">
            <v>4.6381363710980297E-2</v>
          </cell>
          <cell r="VO105">
            <v>1.1352436604373101E-2</v>
          </cell>
          <cell r="VP105">
            <v>2.0491439123519402</v>
          </cell>
          <cell r="VQ105">
            <v>1.2792809645724199</v>
          </cell>
          <cell r="VR105">
            <v>-1.4372743163455199</v>
          </cell>
          <cell r="VS105">
            <v>1.49601702832503</v>
          </cell>
          <cell r="VT105">
            <v>139102.40197853901</v>
          </cell>
          <cell r="VU105">
            <v>0.99335709989083798</v>
          </cell>
          <cell r="VV105">
            <v>150131.78961475499</v>
          </cell>
          <cell r="VW105">
            <v>0.22931186157556799</v>
          </cell>
          <cell r="VX105">
            <v>0.164422788698697</v>
          </cell>
          <cell r="VY105">
            <v>5.4866110542069003E-2</v>
          </cell>
        </row>
        <row r="106">
          <cell r="B106" t="str">
            <v>1995Q2</v>
          </cell>
          <cell r="C106">
            <v>9.3073131446496593E-2</v>
          </cell>
          <cell r="D106">
            <v>0.3</v>
          </cell>
          <cell r="E106">
            <v>0</v>
          </cell>
          <cell r="F106">
            <v>1</v>
          </cell>
          <cell r="G106">
            <v>0</v>
          </cell>
          <cell r="H106">
            <v>0</v>
          </cell>
          <cell r="I106">
            <v>40.9769863167719</v>
          </cell>
          <cell r="J106">
            <v>41.054466085084499</v>
          </cell>
          <cell r="K106">
            <v>40.695874568765603</v>
          </cell>
          <cell r="L106">
            <v>-508.66032700000102</v>
          </cell>
          <cell r="M106">
            <v>2581.4844400000002</v>
          </cell>
          <cell r="N106">
            <v>1196.7452330000001</v>
          </cell>
          <cell r="O106">
            <v>3778.2296729999998</v>
          </cell>
          <cell r="P106">
            <v>0.64932992980216997</v>
          </cell>
          <cell r="Q106">
            <v>-4259.8900000000003</v>
          </cell>
          <cell r="R106">
            <v>-5436.9770260584501</v>
          </cell>
          <cell r="S106">
            <v>-20059.3246630092</v>
          </cell>
          <cell r="T106">
            <v>-13548</v>
          </cell>
          <cell r="U106">
            <v>2.1069929806466801E-2</v>
          </cell>
          <cell r="V106">
            <v>-27</v>
          </cell>
          <cell r="W106">
            <v>91599.343506434205</v>
          </cell>
          <cell r="X106">
            <v>356208.06437286601</v>
          </cell>
          <cell r="Y106">
            <v>6038.9067938469398</v>
          </cell>
          <cell r="Z106">
            <v>4379.51869047937</v>
          </cell>
          <cell r="AA106">
            <v>66750.097931748896</v>
          </cell>
          <cell r="AB106">
            <v>255595.179216836</v>
          </cell>
          <cell r="AC106">
            <v>0.70566946070983505</v>
          </cell>
          <cell r="AD106">
            <v>0.7056694607098350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1.27576351718249E-2</v>
          </cell>
          <cell r="AV106">
            <v>163665.234109265</v>
          </cell>
          <cell r="AW106">
            <v>157905.606124162</v>
          </cell>
          <cell r="AX106">
            <v>624390.10077883396</v>
          </cell>
          <cell r="AY106">
            <v>50529.634280163002</v>
          </cell>
          <cell r="AZ106">
            <v>634885.72437888698</v>
          </cell>
          <cell r="BA106">
            <v>111070.14158215</v>
          </cell>
          <cell r="BB106">
            <v>110409.80900587099</v>
          </cell>
          <cell r="BC106">
            <v>427451.90938252502</v>
          </cell>
          <cell r="BD106">
            <v>427711.90938252502</v>
          </cell>
          <cell r="BE106">
            <v>9.7948101973190198E-3</v>
          </cell>
          <cell r="BF106">
            <v>1.57351082910351E-2</v>
          </cell>
          <cell r="BG106">
            <v>6.96969607111576E-3</v>
          </cell>
          <cell r="BH106">
            <v>6.0710536713269496E-3</v>
          </cell>
          <cell r="BI106">
            <v>310033.61362657603</v>
          </cell>
          <cell r="BJ106">
            <v>3000.4950379776001</v>
          </cell>
          <cell r="BK106">
            <v>0</v>
          </cell>
          <cell r="BL106">
            <v>1.06774786789511</v>
          </cell>
          <cell r="BM106">
            <v>144395.83386137901</v>
          </cell>
          <cell r="BN106">
            <v>5916906.1083365902</v>
          </cell>
          <cell r="BO106">
            <v>5706718.9266196797</v>
          </cell>
          <cell r="BP106">
            <v>140228.43806874799</v>
          </cell>
          <cell r="BQ106">
            <v>0.110625195520278</v>
          </cell>
          <cell r="BR106">
            <v>1.0171799949982301</v>
          </cell>
          <cell r="BS106">
            <v>1.00970184643278</v>
          </cell>
          <cell r="BT106">
            <v>49594.553136450297</v>
          </cell>
          <cell r="BU106">
            <v>0</v>
          </cell>
          <cell r="BV106">
            <v>7685.3912996701902</v>
          </cell>
          <cell r="BW106">
            <v>0</v>
          </cell>
          <cell r="BX106">
            <v>6703.6840000000002</v>
          </cell>
          <cell r="BY106">
            <v>3746.0883815205202</v>
          </cell>
          <cell r="BZ106">
            <v>16872.0039220197</v>
          </cell>
          <cell r="CA106">
            <v>3086.32</v>
          </cell>
          <cell r="CB106">
            <v>15196.743</v>
          </cell>
          <cell r="CC106">
            <v>202674.58194904501</v>
          </cell>
          <cell r="CD106">
            <v>39343.741300059701</v>
          </cell>
          <cell r="CE106">
            <v>145040.03317651601</v>
          </cell>
          <cell r="CF106">
            <v>29782.1947</v>
          </cell>
          <cell r="CG106">
            <v>131213</v>
          </cell>
          <cell r="CH106">
            <v>27987.136866219498</v>
          </cell>
          <cell r="CI106">
            <v>104429.12813925301</v>
          </cell>
          <cell r="CJ106">
            <v>23583.544000000002</v>
          </cell>
          <cell r="CK106">
            <v>93647.72</v>
          </cell>
          <cell r="CL106">
            <v>40385.922394838999</v>
          </cell>
          <cell r="CM106">
            <v>157490.84191760799</v>
          </cell>
          <cell r="CN106">
            <v>4642.6585316992596</v>
          </cell>
          <cell r="CO106">
            <v>15445.9209852979</v>
          </cell>
          <cell r="CP106">
            <v>3791.2473748860002</v>
          </cell>
          <cell r="CQ106">
            <v>15664.852999999999</v>
          </cell>
          <cell r="CR106">
            <v>13237.202786217</v>
          </cell>
          <cell r="CS106">
            <v>52948.811144868101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10605</v>
          </cell>
          <cell r="CY106">
            <v>37084</v>
          </cell>
          <cell r="CZ106">
            <v>13265.3562298244</v>
          </cell>
          <cell r="DA106">
            <v>53061.424919297599</v>
          </cell>
          <cell r="DB106">
            <v>10477.033028661601</v>
          </cell>
          <cell r="DC106">
            <v>41908.132114646498</v>
          </cell>
          <cell r="DD106">
            <v>0</v>
          </cell>
          <cell r="DE106">
            <v>1</v>
          </cell>
          <cell r="DF106">
            <v>1</v>
          </cell>
          <cell r="DG106">
            <v>1</v>
          </cell>
          <cell r="DH106">
            <v>1</v>
          </cell>
          <cell r="DI106">
            <v>0</v>
          </cell>
          <cell r="DJ106">
            <v>0</v>
          </cell>
          <cell r="DK106">
            <v>288277.81</v>
          </cell>
          <cell r="DL106">
            <v>44918.214677997297</v>
          </cell>
          <cell r="DM106">
            <v>-3.6016560893900401E-2</v>
          </cell>
          <cell r="DN106">
            <v>-3.0702513642017301E-2</v>
          </cell>
          <cell r="DO106">
            <v>175678.62325739299</v>
          </cell>
          <cell r="DP106">
            <v>167758.79940668499</v>
          </cell>
          <cell r="DQ106">
            <v>668922.08131659101</v>
          </cell>
          <cell r="DR106">
            <v>114881.39375528401</v>
          </cell>
          <cell r="DS106">
            <v>450202.11516315403</v>
          </cell>
          <cell r="DT106">
            <v>185309.66509947801</v>
          </cell>
          <cell r="DU106">
            <v>174026.64050146699</v>
          </cell>
          <cell r="DV106">
            <v>169403.86210600199</v>
          </cell>
          <cell r="DW106">
            <v>131243.473482731</v>
          </cell>
          <cell r="DX106">
            <v>24633.1219328937</v>
          </cell>
          <cell r="DY106">
            <v>93629.316852589502</v>
          </cell>
          <cell r="DZ106">
            <v>163848.83375493201</v>
          </cell>
          <cell r="EA106">
            <v>653897.52257214603</v>
          </cell>
          <cell r="EB106">
            <v>161958.510513774</v>
          </cell>
          <cell r="EC106">
            <v>648164.15103932505</v>
          </cell>
          <cell r="ED106">
            <v>-3.0499999999999999E-2</v>
          </cell>
          <cell r="EE106">
            <v>571441.25746872101</v>
          </cell>
          <cell r="EF106">
            <v>25260.992289542701</v>
          </cell>
          <cell r="EG106">
            <v>107195.05479523299</v>
          </cell>
          <cell r="EH106">
            <v>0</v>
          </cell>
          <cell r="EI106">
            <v>950.77775285675295</v>
          </cell>
          <cell r="EJ106">
            <v>10192.9494540861</v>
          </cell>
          <cell r="EK106">
            <v>11143.7272069429</v>
          </cell>
          <cell r="EL106">
            <v>9315.3320129312997</v>
          </cell>
          <cell r="EM106">
            <v>7404.9567617110697</v>
          </cell>
          <cell r="EN106">
            <v>5086.7697263703903</v>
          </cell>
          <cell r="EO106">
            <v>1889.9481974038699</v>
          </cell>
          <cell r="EP106">
            <v>7424.5868839599398</v>
          </cell>
          <cell r="EQ106">
            <v>3.0499999999999999E-2</v>
          </cell>
          <cell r="ER106">
            <v>4624.4874019265098</v>
          </cell>
          <cell r="ES106">
            <v>142.048860418754</v>
          </cell>
          <cell r="ET106">
            <v>33.953901552050198</v>
          </cell>
          <cell r="EU106">
            <v>660.33257627952298</v>
          </cell>
          <cell r="EV106">
            <v>259.99999999999898</v>
          </cell>
          <cell r="EW106">
            <v>46481.742143527998</v>
          </cell>
          <cell r="EX106">
            <v>0</v>
          </cell>
          <cell r="EY106">
            <v>3349.8166457111902</v>
          </cell>
          <cell r="EZ106">
            <v>0</v>
          </cell>
          <cell r="FA106">
            <v>3140.7572352934499</v>
          </cell>
          <cell r="FB106">
            <v>1152.3622205501099</v>
          </cell>
          <cell r="FC106">
            <v>6078.0852529346403</v>
          </cell>
          <cell r="FD106">
            <v>1086.1485822941299</v>
          </cell>
          <cell r="FE106">
            <v>6058.75663383754</v>
          </cell>
          <cell r="FF106">
            <v>178331.855501418</v>
          </cell>
          <cell r="FG106">
            <v>34803.7292792113</v>
          </cell>
          <cell r="FH106">
            <v>141660.35219012</v>
          </cell>
          <cell r="FI106">
            <v>27200.71026</v>
          </cell>
          <cell r="FJ106">
            <v>130959</v>
          </cell>
          <cell r="FK106">
            <v>36574.670221705303</v>
          </cell>
          <cell r="FL106">
            <v>135000.63613697901</v>
          </cell>
          <cell r="FM106">
            <v>33194.206554870201</v>
          </cell>
          <cell r="FN106">
            <v>132610.10991488199</v>
          </cell>
          <cell r="FO106">
            <v>26857.2711749259</v>
          </cell>
          <cell r="FP106">
            <v>121759.486130869</v>
          </cell>
          <cell r="FQ106">
            <v>13370.9915315403</v>
          </cell>
          <cell r="FR106">
            <v>58555.673381503999</v>
          </cell>
          <cell r="FS106">
            <v>9408.2547670000004</v>
          </cell>
          <cell r="FT106">
            <v>56987.481</v>
          </cell>
          <cell r="FU106">
            <v>19026.5891412282</v>
          </cell>
          <cell r="FV106">
            <v>78227.413313099401</v>
          </cell>
          <cell r="FW106">
            <v>1.28393609722632E-2</v>
          </cell>
          <cell r="FX106">
            <v>2.6584611353763998E-2</v>
          </cell>
          <cell r="FY106">
            <v>8.71670702179417E-4</v>
          </cell>
          <cell r="FZ106">
            <v>0</v>
          </cell>
          <cell r="GA106">
            <v>1.28393609722632E-2</v>
          </cell>
          <cell r="GB106">
            <v>8.71670702179417E-4</v>
          </cell>
          <cell r="GC106">
            <v>63904.95607</v>
          </cell>
          <cell r="GD106">
            <v>2.5000000000000001E-2</v>
          </cell>
          <cell r="GE106">
            <v>2185215.9810175602</v>
          </cell>
          <cell r="GF106">
            <v>747481.07805751299</v>
          </cell>
          <cell r="GG106">
            <v>1083722.6844657301</v>
          </cell>
          <cell r="GH106">
            <v>81872.424810980898</v>
          </cell>
          <cell r="GI106">
            <v>166450.66666666701</v>
          </cell>
          <cell r="GJ106">
            <v>4.7681146157996998E-2</v>
          </cell>
          <cell r="GK106">
            <v>-224372.85393000001</v>
          </cell>
          <cell r="GL106">
            <v>-178790.140143845</v>
          </cell>
          <cell r="GM106">
            <v>0.84270681468743103</v>
          </cell>
          <cell r="GN106">
            <v>0.81723457542460298</v>
          </cell>
          <cell r="GO106">
            <v>0.72871808221049295</v>
          </cell>
          <cell r="GP106">
            <v>1.02052724055567</v>
          </cell>
          <cell r="GQ106">
            <v>0.548399398985016</v>
          </cell>
          <cell r="GR106">
            <v>0.68480100097036101</v>
          </cell>
          <cell r="GS106">
            <v>0.38488666232645002</v>
          </cell>
          <cell r="GT106">
            <v>0.75320038592088701</v>
          </cell>
          <cell r="GU106">
            <v>0.68694117873484795</v>
          </cell>
          <cell r="GV106">
            <v>0.62286124119811204</v>
          </cell>
          <cell r="GW106">
            <v>0.78686100251511104</v>
          </cell>
          <cell r="GX106">
            <v>0.84697976395073704</v>
          </cell>
          <cell r="GY106">
            <v>0.80909513925361198</v>
          </cell>
          <cell r="GZ106">
            <v>0.80468464658246197</v>
          </cell>
          <cell r="HA106">
            <v>0.34067942210074198</v>
          </cell>
          <cell r="HB106">
            <v>180180.16561633901</v>
          </cell>
          <cell r="HC106">
            <v>0.02</v>
          </cell>
          <cell r="HD106">
            <v>5.0000000000000001E-3</v>
          </cell>
          <cell r="HE106">
            <v>2.8352452503906101E-2</v>
          </cell>
          <cell r="HF106">
            <v>2.9563444414774199E-2</v>
          </cell>
          <cell r="HG106">
            <v>2727.8903347669502</v>
          </cell>
          <cell r="HH106">
            <v>0.81432173173784805</v>
          </cell>
          <cell r="HI106">
            <v>0.74034771459854298</v>
          </cell>
          <cell r="HJ106">
            <v>0.79034977476057899</v>
          </cell>
          <cell r="HK106">
            <v>0.81661129049229597</v>
          </cell>
          <cell r="HL106">
            <v>0.79148391075270397</v>
          </cell>
          <cell r="HM106">
            <v>-0.25</v>
          </cell>
          <cell r="HN106">
            <v>0.75</v>
          </cell>
          <cell r="HO106">
            <v>-0.25</v>
          </cell>
          <cell r="HP106">
            <v>-0.25</v>
          </cell>
          <cell r="HQ106">
            <v>6.6355007437053403E-3</v>
          </cell>
          <cell r="HR106">
            <v>2.9369810197319001E-2</v>
          </cell>
          <cell r="HS106">
            <v>1.1677093791103901E-2</v>
          </cell>
          <cell r="HT106">
            <v>1.99217366126801E-2</v>
          </cell>
          <cell r="HU106">
            <v>1.1663709267953699</v>
          </cell>
          <cell r="HV106">
            <v>1.00825855209035</v>
          </cell>
          <cell r="HW106">
            <v>0.99997051202585197</v>
          </cell>
          <cell r="HX106">
            <v>0.79774226293371298</v>
          </cell>
          <cell r="HY106">
            <v>0.78142522604703402</v>
          </cell>
          <cell r="HZ106">
            <v>1.14903599936351</v>
          </cell>
          <cell r="IA106">
            <v>21.981873883097698</v>
          </cell>
          <cell r="IB106">
            <v>0.83521415012852096</v>
          </cell>
          <cell r="IC106">
            <v>0</v>
          </cell>
          <cell r="ID106">
            <v>89112.370430547104</v>
          </cell>
          <cell r="IE106">
            <v>8.0172595972221899E-2</v>
          </cell>
          <cell r="IF106">
            <v>1.0037237236376</v>
          </cell>
          <cell r="IG106">
            <v>0.114861133891724</v>
          </cell>
          <cell r="IH106">
            <v>1.4999999999999999E-2</v>
          </cell>
          <cell r="II106">
            <v>4.4716584438014703E-3</v>
          </cell>
          <cell r="IJ106">
            <v>0.419926043210616</v>
          </cell>
          <cell r="IK106">
            <v>9.1866666666666694E-2</v>
          </cell>
          <cell r="IL106">
            <v>5.8299999999999998E-2</v>
          </cell>
          <cell r="IM106">
            <v>4.4999999999999998E-2</v>
          </cell>
          <cell r="IN106">
            <v>7.2999999999999995E-2</v>
          </cell>
          <cell r="IO106">
            <v>4.5623282619331497E-2</v>
          </cell>
          <cell r="IP106">
            <v>3.1705584797884198E-2</v>
          </cell>
          <cell r="IQ106">
            <v>26.476301412741702</v>
          </cell>
          <cell r="IR106">
            <v>0.16428687966455699</v>
          </cell>
          <cell r="IS106">
            <v>4.8396794717815501E-2</v>
          </cell>
          <cell r="IT106">
            <v>0</v>
          </cell>
          <cell r="IU106">
            <v>0</v>
          </cell>
          <cell r="IV106">
            <v>0</v>
          </cell>
          <cell r="IW106">
            <v>0</v>
          </cell>
          <cell r="IX106">
            <v>0</v>
          </cell>
          <cell r="IY106">
            <v>0</v>
          </cell>
          <cell r="IZ106">
            <v>0</v>
          </cell>
          <cell r="JA106">
            <v>0</v>
          </cell>
          <cell r="JB106">
            <v>0</v>
          </cell>
          <cell r="JC106">
            <v>0</v>
          </cell>
          <cell r="JD106">
            <v>0</v>
          </cell>
          <cell r="JE106">
            <v>0</v>
          </cell>
          <cell r="JF106">
            <v>0</v>
          </cell>
          <cell r="JG106">
            <v>0</v>
          </cell>
          <cell r="JH106">
            <v>0</v>
          </cell>
          <cell r="JI106">
            <v>0</v>
          </cell>
          <cell r="JJ106">
            <v>0</v>
          </cell>
          <cell r="JK106">
            <v>0</v>
          </cell>
          <cell r="JL106">
            <v>0</v>
          </cell>
          <cell r="JM106">
            <v>0</v>
          </cell>
          <cell r="JN106">
            <v>0</v>
          </cell>
          <cell r="JO106">
            <v>0</v>
          </cell>
          <cell r="JP106">
            <v>0</v>
          </cell>
          <cell r="JQ106">
            <v>0</v>
          </cell>
          <cell r="JR106">
            <v>0</v>
          </cell>
          <cell r="JS106">
            <v>0</v>
          </cell>
          <cell r="JT106">
            <v>0</v>
          </cell>
          <cell r="JU106">
            <v>0</v>
          </cell>
          <cell r="JV106">
            <v>0</v>
          </cell>
          <cell r="JW106">
            <v>0</v>
          </cell>
          <cell r="JX106">
            <v>0</v>
          </cell>
          <cell r="JY106">
            <v>0</v>
          </cell>
          <cell r="JZ106">
            <v>0</v>
          </cell>
          <cell r="KA106">
            <v>0</v>
          </cell>
          <cell r="KB106">
            <v>0</v>
          </cell>
          <cell r="KC106">
            <v>0</v>
          </cell>
          <cell r="KD106">
            <v>0</v>
          </cell>
          <cell r="KE106">
            <v>0</v>
          </cell>
          <cell r="KF106">
            <v>0</v>
          </cell>
          <cell r="KG106">
            <v>0</v>
          </cell>
          <cell r="KH106">
            <v>0</v>
          </cell>
          <cell r="KI106">
            <v>0</v>
          </cell>
          <cell r="KJ106">
            <v>0</v>
          </cell>
          <cell r="KK106">
            <v>0</v>
          </cell>
          <cell r="KL106">
            <v>0</v>
          </cell>
          <cell r="KM106">
            <v>0</v>
          </cell>
          <cell r="KN106">
            <v>0</v>
          </cell>
          <cell r="KO106">
            <v>0</v>
          </cell>
          <cell r="KP106">
            <v>0</v>
          </cell>
          <cell r="KQ106">
            <v>0</v>
          </cell>
          <cell r="KR106">
            <v>0</v>
          </cell>
          <cell r="KS106">
            <v>0</v>
          </cell>
          <cell r="KT106">
            <v>0</v>
          </cell>
          <cell r="KU106">
            <v>0</v>
          </cell>
          <cell r="KV106">
            <v>0</v>
          </cell>
          <cell r="KW106">
            <v>0</v>
          </cell>
          <cell r="KX106">
            <v>0</v>
          </cell>
          <cell r="KY106">
            <v>0</v>
          </cell>
          <cell r="KZ106">
            <v>1</v>
          </cell>
          <cell r="LA106">
            <v>0.70010745403991403</v>
          </cell>
          <cell r="LB106">
            <v>0</v>
          </cell>
          <cell r="LC106">
            <v>3642.3817714072702</v>
          </cell>
          <cell r="LD106">
            <v>101</v>
          </cell>
          <cell r="LE106">
            <v>37164.1300553736</v>
          </cell>
          <cell r="LF106">
            <v>6519.37618639217</v>
          </cell>
          <cell r="LG106">
            <v>1301.9436550206699</v>
          </cell>
          <cell r="LH106">
            <v>2288.6368680903602</v>
          </cell>
          <cell r="LI106">
            <v>18212.531982699798</v>
          </cell>
          <cell r="LJ106">
            <v>5.0000000000000001E-3</v>
          </cell>
          <cell r="LK106">
            <v>0</v>
          </cell>
          <cell r="LL106">
            <v>0</v>
          </cell>
          <cell r="LM106">
            <v>4201.0080933809304</v>
          </cell>
          <cell r="LN106">
            <v>12432.221886281701</v>
          </cell>
          <cell r="LO106">
            <v>513.71035442149696</v>
          </cell>
          <cell r="LP106">
            <v>11918.5115318602</v>
          </cell>
          <cell r="LQ106">
            <v>4.1260000000000003E-3</v>
          </cell>
          <cell r="LR106">
            <v>0.53862918611478094</v>
          </cell>
          <cell r="LS106">
            <v>0</v>
          </cell>
          <cell r="LT106">
            <v>3045.35858280823</v>
          </cell>
          <cell r="LU106">
            <v>10966.1653065106</v>
          </cell>
          <cell r="LV106">
            <v>2928.7956632811402</v>
          </cell>
          <cell r="LW106">
            <v>19.481529023398799</v>
          </cell>
          <cell r="LX106">
            <v>18.683517339520499</v>
          </cell>
          <cell r="LY106">
            <v>7443.2195750200099</v>
          </cell>
          <cell r="LZ106">
            <v>9.2321158832583197E-2</v>
          </cell>
          <cell r="MA106">
            <v>687.16665661121499</v>
          </cell>
          <cell r="MB106">
            <v>4.9020455584819399E-2</v>
          </cell>
          <cell r="MC106">
            <v>5.2759763871334499E-2</v>
          </cell>
          <cell r="MD106">
            <v>0.47356215218513198</v>
          </cell>
          <cell r="ME106">
            <v>0.82845707121970902</v>
          </cell>
          <cell r="MF106">
            <v>392651.11732487602</v>
          </cell>
          <cell r="MG106">
            <v>0.52215935361535804</v>
          </cell>
          <cell r="MH106">
            <v>0.76935216588062905</v>
          </cell>
          <cell r="MI106">
            <v>2.4182837378588801E-2</v>
          </cell>
          <cell r="MJ106">
            <v>0.91312339209729898</v>
          </cell>
          <cell r="MK106">
            <v>5.4157275070368001E-2</v>
          </cell>
          <cell r="ML106">
            <v>0.83002202186849205</v>
          </cell>
          <cell r="MM106">
            <v>-1159.39776230751</v>
          </cell>
          <cell r="MN106">
            <v>60516.3147757595</v>
          </cell>
          <cell r="MO106">
            <v>4851.7500542447697</v>
          </cell>
          <cell r="MP106">
            <v>2734.8483034558599</v>
          </cell>
          <cell r="MQ106">
            <v>70934.740518154897</v>
          </cell>
          <cell r="MR106">
            <v>1.28393609722635</v>
          </cell>
          <cell r="MS106">
            <v>1.28393609722635</v>
          </cell>
          <cell r="MT106">
            <v>0.73998505276040605</v>
          </cell>
          <cell r="MU106">
            <v>0</v>
          </cell>
          <cell r="MV106">
            <v>0</v>
          </cell>
          <cell r="MW106">
            <v>14.3889548053069</v>
          </cell>
          <cell r="MX106">
            <v>0</v>
          </cell>
          <cell r="MY106">
            <v>3.8088760414896101</v>
          </cell>
          <cell r="MZ106">
            <v>-3.0702513642017299</v>
          </cell>
          <cell r="NA106">
            <v>0.122314254626854</v>
          </cell>
          <cell r="NB106">
            <v>116.01389831349201</v>
          </cell>
          <cell r="NC106">
            <v>79.346264666666301</v>
          </cell>
          <cell r="ND106">
            <v>7.3</v>
          </cell>
          <cell r="NE106">
            <v>9.1866666666666692</v>
          </cell>
          <cell r="NF106">
            <v>5.83</v>
          </cell>
          <cell r="NG106">
            <v>4.90204555848194</v>
          </cell>
          <cell r="NH106">
            <v>5.2759763871334497</v>
          </cell>
          <cell r="NI106">
            <v>1.5488442475406301</v>
          </cell>
          <cell r="NJ106">
            <v>2.2312013794516798</v>
          </cell>
          <cell r="NK106">
            <v>-0.83126644099227298</v>
          </cell>
          <cell r="NL106">
            <v>1.3862159038805499</v>
          </cell>
          <cell r="NM106">
            <v>1.38138771016119</v>
          </cell>
          <cell r="NN106">
            <v>0.36814611719491203</v>
          </cell>
          <cell r="NO106">
            <v>-0.47169126473086698</v>
          </cell>
          <cell r="NP106">
            <v>0.58645342730698802</v>
          </cell>
          <cell r="NQ106">
            <v>4.11154006884846</v>
          </cell>
          <cell r="NR106">
            <v>4.4400583131443998</v>
          </cell>
          <cell r="NS106">
            <v>3.3413746477539501</v>
          </cell>
          <cell r="NT106">
            <v>2.4932436611945699</v>
          </cell>
          <cell r="NU106">
            <v>58.732726105728801</v>
          </cell>
          <cell r="NV106">
            <v>84.270681468743106</v>
          </cell>
          <cell r="NW106">
            <v>80.139694270702194</v>
          </cell>
          <cell r="NX106">
            <v>-5.8537539661666296</v>
          </cell>
          <cell r="NY106">
            <v>-3.1128992603113499</v>
          </cell>
          <cell r="NZ106">
            <v>11.718910059414</v>
          </cell>
          <cell r="OA106">
            <v>5.8621517450572602</v>
          </cell>
          <cell r="OB106">
            <v>0</v>
          </cell>
          <cell r="OC106">
            <v>0</v>
          </cell>
          <cell r="OD106">
            <v>2.1372474254733</v>
          </cell>
          <cell r="OE106">
            <v>-1.22837538639494</v>
          </cell>
          <cell r="OF106">
            <v>1.5007259766238501</v>
          </cell>
          <cell r="OG106">
            <v>3.0818954364928901</v>
          </cell>
          <cell r="OH106">
            <v>2.74417995173151</v>
          </cell>
          <cell r="OI106">
            <v>2.4182837378589301</v>
          </cell>
          <cell r="OJ106">
            <v>5.4157275070367996</v>
          </cell>
          <cell r="OK106">
            <v>-18.116999030036801</v>
          </cell>
          <cell r="OL106">
            <v>-6.1087635769273598</v>
          </cell>
          <cell r="OM106">
            <v>1.6154385605024399</v>
          </cell>
          <cell r="ON106">
            <v>-1.2514772901015401</v>
          </cell>
          <cell r="OO106">
            <v>2.0432154859560701</v>
          </cell>
          <cell r="OP106">
            <v>0</v>
          </cell>
          <cell r="OQ106">
            <v>0</v>
          </cell>
          <cell r="OR106">
            <v>-2.3745275414901399</v>
          </cell>
          <cell r="OS106">
            <v>16.693966501973801</v>
          </cell>
          <cell r="OT106">
            <v>19.0684940434639</v>
          </cell>
          <cell r="OU106">
            <v>-1.57754201192063</v>
          </cell>
          <cell r="OV106">
            <v>1.48353669833388</v>
          </cell>
          <cell r="OW106">
            <v>2.04491072202004</v>
          </cell>
          <cell r="OX106">
            <v>-6.1087635769273598</v>
          </cell>
          <cell r="OY106">
            <v>-0.43174332060448301</v>
          </cell>
          <cell r="OZ106">
            <v>-11.368088310807201</v>
          </cell>
          <cell r="PA106">
            <v>-9.9993076359603208</v>
          </cell>
          <cell r="PB106">
            <v>1.1976075284679699</v>
          </cell>
          <cell r="PC106">
            <v>1.64257888207895</v>
          </cell>
          <cell r="PD106">
            <v>0.22151035018021001</v>
          </cell>
          <cell r="PE106">
            <v>-1.2514772901015401</v>
          </cell>
          <cell r="PF106">
            <v>0</v>
          </cell>
          <cell r="PG106">
            <v>0</v>
          </cell>
          <cell r="PH106">
            <v>0</v>
          </cell>
          <cell r="PI106">
            <v>0</v>
          </cell>
          <cell r="PJ106">
            <v>2.0432154859560701</v>
          </cell>
          <cell r="PK106">
            <v>0</v>
          </cell>
          <cell r="PL106">
            <v>0</v>
          </cell>
          <cell r="PM106">
            <v>0</v>
          </cell>
          <cell r="PN106">
            <v>0.90318056026919002</v>
          </cell>
          <cell r="PO106">
            <v>1.03568059145915</v>
          </cell>
          <cell r="PP106">
            <v>1.8255176907869399</v>
          </cell>
          <cell r="PQ106">
            <v>0.68595436305650004</v>
          </cell>
          <cell r="PR106">
            <v>-14773.461605000201</v>
          </cell>
          <cell r="PS106">
            <v>260071.067928426</v>
          </cell>
          <cell r="PT106">
            <v>95975.182176389804</v>
          </cell>
          <cell r="PU106">
            <v>76999.587806854397</v>
          </cell>
          <cell r="PV106">
            <v>35647.387855216897</v>
          </cell>
          <cell r="PW106">
            <v>20160.876060566101</v>
          </cell>
          <cell r="PX106">
            <v>21191.323891071301</v>
          </cell>
          <cell r="PY106">
            <v>1635.8498462702401</v>
          </cell>
          <cell r="PZ106">
            <v>162511.42765122</v>
          </cell>
          <cell r="QA106">
            <v>38418</v>
          </cell>
          <cell r="QB106">
            <v>142198.26571008901</v>
          </cell>
          <cell r="QC106">
            <v>0</v>
          </cell>
          <cell r="QD106">
            <v>37425.694203999999</v>
          </cell>
          <cell r="QE106">
            <v>454994.84969907202</v>
          </cell>
          <cell r="QF106">
            <v>-542</v>
          </cell>
          <cell r="QG106">
            <v>4876.2572685229798</v>
          </cell>
          <cell r="QH106">
            <v>20191.718873523201</v>
          </cell>
          <cell r="QI106">
            <v>0.98383179175156599</v>
          </cell>
          <cell r="QJ106">
            <v>0.98383179175156599</v>
          </cell>
          <cell r="QK106">
            <v>0</v>
          </cell>
          <cell r="QL106">
            <v>0</v>
          </cell>
          <cell r="QM106">
            <v>0</v>
          </cell>
          <cell r="QN106">
            <v>20.3834652707367</v>
          </cell>
          <cell r="QO106">
            <v>0</v>
          </cell>
          <cell r="QP106">
            <v>2.5178472192535901</v>
          </cell>
          <cell r="QQ106">
            <v>-3.60165608939004</v>
          </cell>
          <cell r="QR106">
            <v>-3.0702513642017299</v>
          </cell>
          <cell r="QS106">
            <v>-2.8362826768566798</v>
          </cell>
          <cell r="QT106">
            <v>1.3067140122754499</v>
          </cell>
          <cell r="QU106">
            <v>1.11099929040761</v>
          </cell>
          <cell r="QV106">
            <v>0</v>
          </cell>
          <cell r="QW106">
            <v>116.212401626337</v>
          </cell>
          <cell r="QX106">
            <v>79.346264666666301</v>
          </cell>
          <cell r="QY106">
            <v>6.1333333333333302</v>
          </cell>
          <cell r="QZ106">
            <v>8.4283333333333399</v>
          </cell>
          <cell r="RA106">
            <v>5.3449999999999998</v>
          </cell>
          <cell r="RB106">
            <v>5.1157537771815704</v>
          </cell>
          <cell r="RC106">
            <v>4.8748538119000404</v>
          </cell>
          <cell r="RD106">
            <v>1.74426763406708</v>
          </cell>
          <cell r="RE106">
            <v>0.86362526979215604</v>
          </cell>
          <cell r="RF106">
            <v>0.72163248052208295</v>
          </cell>
          <cell r="RG106">
            <v>0.400588008973424</v>
          </cell>
          <cell r="RH106">
            <v>0.23635287026047</v>
          </cell>
          <cell r="RI106">
            <v>-1.0041500983235601</v>
          </cell>
          <cell r="RJ106">
            <v>0.59854376542631804</v>
          </cell>
          <cell r="RK106">
            <v>1.8727419917789401</v>
          </cell>
          <cell r="RL106">
            <v>3.4542895487044998</v>
          </cell>
          <cell r="RM106">
            <v>2.9613605212800902</v>
          </cell>
          <cell r="RN106">
            <v>1.6735461325238401</v>
          </cell>
          <cell r="RO106">
            <v>3.7441312879695499</v>
          </cell>
          <cell r="RP106">
            <v>67472.974340734698</v>
          </cell>
          <cell r="RQ106">
            <v>55.6866464404252</v>
          </cell>
          <cell r="RR106">
            <v>81.723457542460295</v>
          </cell>
          <cell r="RS106">
            <v>77.5475032819338</v>
          </cell>
          <cell r="RT106">
            <v>-0.52253167802068801</v>
          </cell>
          <cell r="RU106">
            <v>12.642053178185</v>
          </cell>
          <cell r="RV106">
            <v>0</v>
          </cell>
          <cell r="RW106">
            <v>0</v>
          </cell>
          <cell r="RX106">
            <v>1.04009204055784</v>
          </cell>
          <cell r="RY106">
            <v>-2.3916113820432598</v>
          </cell>
          <cell r="RZ106">
            <v>1.37527529244146</v>
          </cell>
          <cell r="SA106">
            <v>1.5233124961551801</v>
          </cell>
          <cell r="SB106">
            <v>3.2488288902451399</v>
          </cell>
          <cell r="SC106">
            <v>2.3123823566340498</v>
          </cell>
          <cell r="SD106">
            <v>5.1695675009960498</v>
          </cell>
          <cell r="SE106">
            <v>-32.1714899605158</v>
          </cell>
          <cell r="SF106">
            <v>-3.0777397891787102</v>
          </cell>
          <cell r="SG106">
            <v>5.8084014318550796</v>
          </cell>
          <cell r="SH106">
            <v>0</v>
          </cell>
          <cell r="SI106">
            <v>0</v>
          </cell>
          <cell r="SJ106">
            <v>3.0834651909350801</v>
          </cell>
          <cell r="SK106">
            <v>6.3274786458187302</v>
          </cell>
          <cell r="SL106">
            <v>0</v>
          </cell>
          <cell r="SM106">
            <v>0</v>
          </cell>
          <cell r="SN106">
            <v>-3.2251373234391898</v>
          </cell>
          <cell r="SO106">
            <v>-49.313273343291101</v>
          </cell>
          <cell r="SP106">
            <v>18.354426424141099</v>
          </cell>
          <cell r="SQ106">
            <v>21.579563747580298</v>
          </cell>
          <cell r="SR106">
            <v>-2.8227629601600701</v>
          </cell>
          <cell r="SS106">
            <v>45.639499054975701</v>
          </cell>
          <cell r="ST106">
            <v>71.223754535286503</v>
          </cell>
          <cell r="SU106">
            <v>3.07258043933003</v>
          </cell>
          <cell r="SV106">
            <v>3.3714915517584201</v>
          </cell>
          <cell r="SW106">
            <v>-3.0777397891787102</v>
          </cell>
          <cell r="SX106">
            <v>1.1265797013638901</v>
          </cell>
          <cell r="SY106">
            <v>-3.1822728656771</v>
          </cell>
          <cell r="SZ106">
            <v>-9.2921166255015706</v>
          </cell>
          <cell r="TA106">
            <v>0.189044272051789</v>
          </cell>
          <cell r="TB106">
            <v>2.25427164584233</v>
          </cell>
          <cell r="TC106">
            <v>2.00482365535948</v>
          </cell>
          <cell r="TD106">
            <v>3.0834651909350801</v>
          </cell>
          <cell r="TE106">
            <v>0</v>
          </cell>
          <cell r="TF106">
            <v>0</v>
          </cell>
          <cell r="TG106">
            <v>6.3274786458187302</v>
          </cell>
          <cell r="TH106">
            <v>0</v>
          </cell>
          <cell r="TI106">
            <v>0</v>
          </cell>
          <cell r="TJ106">
            <v>0</v>
          </cell>
          <cell r="TK106">
            <v>1.3244955321698699</v>
          </cell>
          <cell r="TL106">
            <v>0.93939670879579196</v>
          </cell>
          <cell r="TM106">
            <v>1.3995248565977101</v>
          </cell>
          <cell r="TN106">
            <v>9.8947828396458704</v>
          </cell>
          <cell r="TO106">
            <v>8.8517948868736696</v>
          </cell>
          <cell r="TP106">
            <v>-0.44004140555544702</v>
          </cell>
          <cell r="TQ106">
            <v>2.0284315371193999</v>
          </cell>
          <cell r="TR106">
            <v>13.5097588400888</v>
          </cell>
          <cell r="TS106">
            <v>-0.85686708276516699</v>
          </cell>
          <cell r="TT106">
            <v>1.72627559963316</v>
          </cell>
          <cell r="TU106">
            <v>5.0864422003642096</v>
          </cell>
          <cell r="TV106">
            <v>9.7454585104511207</v>
          </cell>
          <cell r="TW106">
            <v>359344.99826522998</v>
          </cell>
          <cell r="TX106">
            <v>23454.7491671526</v>
          </cell>
          <cell r="TY106">
            <v>203589.930258723</v>
          </cell>
          <cell r="TZ106">
            <v>39908.224330143697</v>
          </cell>
          <cell r="UA106">
            <v>43505.306381804498</v>
          </cell>
          <cell r="UB106">
            <v>8244.0671924754697</v>
          </cell>
          <cell r="UC106">
            <v>183975.215674109</v>
          </cell>
          <cell r="UD106">
            <v>3.9364059958377502E-2</v>
          </cell>
          <cell r="UE106">
            <v>2.6584611353763998</v>
          </cell>
          <cell r="UF106">
            <v>2.4139420125484898</v>
          </cell>
          <cell r="UG106">
            <v>0.354199870480359</v>
          </cell>
          <cell r="UH106">
            <v>14984.353526082101</v>
          </cell>
          <cell r="UI106">
            <v>111948.54746487799</v>
          </cell>
          <cell r="UJ106">
            <v>177786.72510080601</v>
          </cell>
          <cell r="UK106">
            <v>3597.08205166075</v>
          </cell>
          <cell r="UL106">
            <v>31422.389891452502</v>
          </cell>
          <cell r="UM106">
            <v>179454.92112940701</v>
          </cell>
          <cell r="UN106">
            <v>1.0336540227457201E-2</v>
          </cell>
          <cell r="UO106">
            <v>1.8836221286637801E-2</v>
          </cell>
          <cell r="UP106">
            <v>1.1673838236852501</v>
          </cell>
          <cell r="UQ106">
            <v>0</v>
          </cell>
          <cell r="UR106">
            <v>7.6848888317669603E-2</v>
          </cell>
          <cell r="US106">
            <v>0.10907048658671099</v>
          </cell>
          <cell r="UT106">
            <v>4.6343935277413702E-3</v>
          </cell>
          <cell r="UU106">
            <v>0.41945520987728202</v>
          </cell>
          <cell r="UV106">
            <v>4.9147112668223102E-2</v>
          </cell>
          <cell r="UW106">
            <v>3.6445796678195398E-2</v>
          </cell>
          <cell r="UX106">
            <v>0.16515308521594599</v>
          </cell>
          <cell r="UY106">
            <v>4.8152408447452298E-2</v>
          </cell>
          <cell r="UZ106">
            <v>16.561941424351001</v>
          </cell>
          <cell r="VA106">
            <v>8.1086516348978694</v>
          </cell>
          <cell r="VB106">
            <v>0.86047074943871904</v>
          </cell>
          <cell r="VC106">
            <v>0.42904849205468998</v>
          </cell>
          <cell r="VD106">
            <v>-1.07546853887808</v>
          </cell>
          <cell r="VE106">
            <v>2.1973435353806501</v>
          </cell>
          <cell r="VF106">
            <v>-1.0673535245668599</v>
          </cell>
          <cell r="VG106">
            <v>-1.0673535245668599</v>
          </cell>
          <cell r="VH106">
            <v>1.74100234969995</v>
          </cell>
          <cell r="VI106">
            <v>0.69833005543335902</v>
          </cell>
          <cell r="VJ106">
            <v>-0.53977544442466996</v>
          </cell>
          <cell r="VK106">
            <v>2.0831045598976399E-2</v>
          </cell>
          <cell r="VL106">
            <v>-0.80398207730750004</v>
          </cell>
          <cell r="VM106">
            <v>-0.80398207730750004</v>
          </cell>
          <cell r="VN106">
            <v>4.7026656565916501E-2</v>
          </cell>
          <cell r="VO106">
            <v>1.37230159395285E-2</v>
          </cell>
          <cell r="VP106">
            <v>1.1269730936457301</v>
          </cell>
          <cell r="VQ106">
            <v>1.40264579271756</v>
          </cell>
          <cell r="VR106">
            <v>0.31274819425017902</v>
          </cell>
          <cell r="VS106">
            <v>1.56490233457629</v>
          </cell>
          <cell r="VT106">
            <v>139559.515765174</v>
          </cell>
          <cell r="VU106">
            <v>0.99126546876591404</v>
          </cell>
          <cell r="VV106">
            <v>161778.550473974</v>
          </cell>
          <cell r="VW106">
            <v>2.8153415981816601E-2</v>
          </cell>
          <cell r="VX106">
            <v>1.17403378853285E-2</v>
          </cell>
          <cell r="VY106">
            <v>2.4527242649395899E-2</v>
          </cell>
        </row>
        <row r="107">
          <cell r="B107" t="str">
            <v>1995Q3</v>
          </cell>
          <cell r="C107">
            <v>9.1289862727222504E-2</v>
          </cell>
          <cell r="D107">
            <v>0.3</v>
          </cell>
          <cell r="E107">
            <v>0</v>
          </cell>
          <cell r="F107">
            <v>0</v>
          </cell>
          <cell r="G107">
            <v>1</v>
          </cell>
          <cell r="H107">
            <v>0</v>
          </cell>
          <cell r="I107">
            <v>41.331013699420801</v>
          </cell>
          <cell r="J107">
            <v>41.054466085084499</v>
          </cell>
          <cell r="K107">
            <v>40.610003769684901</v>
          </cell>
          <cell r="L107">
            <v>2124.3397300000001</v>
          </cell>
          <cell r="M107">
            <v>1974.96831</v>
          </cell>
          <cell r="N107">
            <v>3924.7614199999998</v>
          </cell>
          <cell r="O107">
            <v>5899.72973</v>
          </cell>
          <cell r="P107">
            <v>0.65241437991916595</v>
          </cell>
          <cell r="Q107">
            <v>-3755.39</v>
          </cell>
          <cell r="R107">
            <v>-4560.1980837047604</v>
          </cell>
          <cell r="S107">
            <v>-20059.3246630092</v>
          </cell>
          <cell r="T107">
            <v>-13548</v>
          </cell>
          <cell r="U107">
            <v>1.46048074074998E-2</v>
          </cell>
          <cell r="V107">
            <v>-20</v>
          </cell>
          <cell r="W107">
            <v>92180.556149129305</v>
          </cell>
          <cell r="X107">
            <v>356208.06437286601</v>
          </cell>
          <cell r="Y107">
            <v>6109.6585905805796</v>
          </cell>
          <cell r="Z107">
            <v>4434.5257547194497</v>
          </cell>
          <cell r="AA107">
            <v>67907.812748079203</v>
          </cell>
          <cell r="AB107">
            <v>255595.179216836</v>
          </cell>
          <cell r="AC107">
            <v>0.71215664851392202</v>
          </cell>
          <cell r="AD107">
            <v>0.71215664851392202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1.8093474098717401E-2</v>
          </cell>
          <cell r="AV107">
            <v>161456.617063335</v>
          </cell>
          <cell r="AW107">
            <v>159937.24605135701</v>
          </cell>
          <cell r="AX107">
            <v>624390.10077883396</v>
          </cell>
          <cell r="AY107">
            <v>51586.608322113701</v>
          </cell>
          <cell r="AZ107">
            <v>634885.72437888698</v>
          </cell>
          <cell r="BA107">
            <v>113481.71187666801</v>
          </cell>
          <cell r="BB107">
            <v>112745.726352468</v>
          </cell>
          <cell r="BC107">
            <v>427451.90938252502</v>
          </cell>
          <cell r="BD107">
            <v>427711.90938252502</v>
          </cell>
          <cell r="BE107">
            <v>9.7143959365600992E-3</v>
          </cell>
          <cell r="BF107">
            <v>1.55907926465768E-2</v>
          </cell>
          <cell r="BG107">
            <v>6.9848077387187398E-3</v>
          </cell>
          <cell r="BH107">
            <v>6.0717528788569002E-3</v>
          </cell>
          <cell r="BI107">
            <v>319993.08603108203</v>
          </cell>
          <cell r="BJ107">
            <v>3054.4325897520798</v>
          </cell>
          <cell r="BK107">
            <v>0</v>
          </cell>
          <cell r="BL107">
            <v>1.0676709661194801</v>
          </cell>
          <cell r="BM107">
            <v>144545.04971887299</v>
          </cell>
          <cell r="BN107">
            <v>5974193.4301142097</v>
          </cell>
          <cell r="BO107">
            <v>5723409.7191431299</v>
          </cell>
          <cell r="BP107">
            <v>140935.956361955</v>
          </cell>
          <cell r="BQ107">
            <v>0.120773749262112</v>
          </cell>
          <cell r="BR107">
            <v>1.0171799949982301</v>
          </cell>
          <cell r="BS107">
            <v>1.02827560792218</v>
          </cell>
          <cell r="BT107">
            <v>50898.367502127803</v>
          </cell>
          <cell r="BU107">
            <v>0</v>
          </cell>
          <cell r="BV107">
            <v>7685.3912996701902</v>
          </cell>
          <cell r="BW107">
            <v>0</v>
          </cell>
          <cell r="BX107">
            <v>6703.6840000000002</v>
          </cell>
          <cell r="BY107">
            <v>3746.0883815205202</v>
          </cell>
          <cell r="BZ107">
            <v>16872.0039220197</v>
          </cell>
          <cell r="CA107">
            <v>3086.32</v>
          </cell>
          <cell r="CB107">
            <v>15196.743</v>
          </cell>
          <cell r="CC107">
            <v>202674.58194904501</v>
          </cell>
          <cell r="CD107">
            <v>39343.741300059701</v>
          </cell>
          <cell r="CE107">
            <v>145040.03317651601</v>
          </cell>
          <cell r="CF107">
            <v>26763.74653</v>
          </cell>
          <cell r="CG107">
            <v>131213</v>
          </cell>
          <cell r="CH107">
            <v>27987.136866219498</v>
          </cell>
          <cell r="CI107">
            <v>104429.12813925301</v>
          </cell>
          <cell r="CJ107">
            <v>23583.544000000002</v>
          </cell>
          <cell r="CK107">
            <v>93647.72</v>
          </cell>
          <cell r="CL107">
            <v>41726.689934352296</v>
          </cell>
          <cell r="CM107">
            <v>157490.84191760799</v>
          </cell>
          <cell r="CN107">
            <v>4642.6585316992596</v>
          </cell>
          <cell r="CO107">
            <v>15445.9209852979</v>
          </cell>
          <cell r="CP107">
            <v>3791.2473748860002</v>
          </cell>
          <cell r="CQ107">
            <v>15664.852999999999</v>
          </cell>
          <cell r="CR107">
            <v>13237.202786217</v>
          </cell>
          <cell r="CS107">
            <v>52948.811144868101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14955</v>
          </cell>
          <cell r="CY107">
            <v>37084</v>
          </cell>
          <cell r="CZ107">
            <v>13265.3562298244</v>
          </cell>
          <cell r="DA107">
            <v>53061.424919297599</v>
          </cell>
          <cell r="DB107">
            <v>10477.033028661601</v>
          </cell>
          <cell r="DC107">
            <v>41908.132114646498</v>
          </cell>
          <cell r="DD107">
            <v>0</v>
          </cell>
          <cell r="DE107">
            <v>0</v>
          </cell>
          <cell r="DF107">
            <v>1</v>
          </cell>
          <cell r="DG107">
            <v>1</v>
          </cell>
          <cell r="DH107">
            <v>1</v>
          </cell>
          <cell r="DI107">
            <v>1</v>
          </cell>
          <cell r="DJ107">
            <v>0</v>
          </cell>
          <cell r="DK107">
            <v>287995.15000000002</v>
          </cell>
          <cell r="DL107">
            <v>44125.751429755997</v>
          </cell>
          <cell r="DM107">
            <v>-4.2252017924308501E-2</v>
          </cell>
          <cell r="DN107">
            <v>-3.9266226273432799E-2</v>
          </cell>
          <cell r="DO107">
            <v>175678.62325739299</v>
          </cell>
          <cell r="DP107">
            <v>167635.50759102</v>
          </cell>
          <cell r="DQ107">
            <v>668922.08131659101</v>
          </cell>
          <cell r="DR107">
            <v>119512.021584139</v>
          </cell>
          <cell r="DS107">
            <v>450202.11516315403</v>
          </cell>
          <cell r="DT107">
            <v>186066.36316562499</v>
          </cell>
          <cell r="DU107">
            <v>175030.91703488599</v>
          </cell>
          <cell r="DV107">
            <v>170504.11616235101</v>
          </cell>
          <cell r="DW107">
            <v>135448.93269864001</v>
          </cell>
          <cell r="DX107">
            <v>24647.5962645541</v>
          </cell>
          <cell r="DY107">
            <v>93629.316852589502</v>
          </cell>
          <cell r="DZ107">
            <v>165693.28652598101</v>
          </cell>
          <cell r="EA107">
            <v>653897.52257214603</v>
          </cell>
          <cell r="EB107">
            <v>162931.85319831499</v>
          </cell>
          <cell r="EC107">
            <v>648164.15103932505</v>
          </cell>
          <cell r="ED107">
            <v>-3.0499999999999999E-2</v>
          </cell>
          <cell r="EE107">
            <v>571125.22098438698</v>
          </cell>
          <cell r="EF107">
            <v>27174.131968100501</v>
          </cell>
          <cell r="EG107">
            <v>107195.05479523299</v>
          </cell>
          <cell r="EH107">
            <v>0</v>
          </cell>
          <cell r="EI107">
            <v>1298.2787365179499</v>
          </cell>
          <cell r="EJ107">
            <v>10516.178195914301</v>
          </cell>
          <cell r="EK107">
            <v>11814.4569324322</v>
          </cell>
          <cell r="EL107">
            <v>9327.3657823707508</v>
          </cell>
          <cell r="EM107">
            <v>8810.6512884765507</v>
          </cell>
          <cell r="EN107">
            <v>5996.1772833444902</v>
          </cell>
          <cell r="EO107">
            <v>1760.74649803736</v>
          </cell>
          <cell r="EP107">
            <v>7780.2618638043796</v>
          </cell>
          <cell r="EQ107">
            <v>3.0499999999999999E-2</v>
          </cell>
          <cell r="ER107">
            <v>4866.7742741197599</v>
          </cell>
          <cell r="ES107">
            <v>200.93981560346799</v>
          </cell>
          <cell r="ET107">
            <v>33.953901552050198</v>
          </cell>
          <cell r="EU107">
            <v>735.98552419974897</v>
          </cell>
          <cell r="EV107">
            <v>259.99999999999898</v>
          </cell>
          <cell r="EW107">
            <v>45689.697012543598</v>
          </cell>
          <cell r="EX107">
            <v>0</v>
          </cell>
          <cell r="EY107">
            <v>3349.8166457111902</v>
          </cell>
          <cell r="EZ107">
            <v>0</v>
          </cell>
          <cell r="FA107">
            <v>3140.7572352934499</v>
          </cell>
          <cell r="FB107">
            <v>1152.3622205501099</v>
          </cell>
          <cell r="FC107">
            <v>6078.0852529346403</v>
          </cell>
          <cell r="FD107">
            <v>1086.1485822941299</v>
          </cell>
          <cell r="FE107">
            <v>6058.75663383754</v>
          </cell>
          <cell r="FF107">
            <v>178331.855501418</v>
          </cell>
          <cell r="FG107">
            <v>34803.7292792113</v>
          </cell>
          <cell r="FH107">
            <v>141660.35219012</v>
          </cell>
          <cell r="FI107">
            <v>24788.77822</v>
          </cell>
          <cell r="FJ107">
            <v>130959</v>
          </cell>
          <cell r="FK107">
            <v>35696.380226881301</v>
          </cell>
          <cell r="FL107">
            <v>135000.63613697901</v>
          </cell>
          <cell r="FM107">
            <v>33194.206554870201</v>
          </cell>
          <cell r="FN107">
            <v>132610.10991488199</v>
          </cell>
          <cell r="FO107">
            <v>26857.2711749259</v>
          </cell>
          <cell r="FP107">
            <v>121759.486130869</v>
          </cell>
          <cell r="FQ107">
            <v>13370.9915315403</v>
          </cell>
          <cell r="FR107">
            <v>58555.673381503999</v>
          </cell>
          <cell r="FS107">
            <v>11030.238579999999</v>
          </cell>
          <cell r="FT107">
            <v>56987.481</v>
          </cell>
          <cell r="FU107">
            <v>20190.317339835001</v>
          </cell>
          <cell r="FV107">
            <v>78227.413313099401</v>
          </cell>
          <cell r="FW107">
            <v>1.8258152704550001E-2</v>
          </cell>
          <cell r="FX107">
            <v>3.2688862411294199E-2</v>
          </cell>
          <cell r="FY107">
            <v>9.1929552932068503E-3</v>
          </cell>
          <cell r="FZ107">
            <v>0</v>
          </cell>
          <cell r="GA107">
            <v>1.8258152704550001E-2</v>
          </cell>
          <cell r="GB107">
            <v>9.1929552932068503E-3</v>
          </cell>
          <cell r="GC107">
            <v>63470.660669999997</v>
          </cell>
          <cell r="GD107">
            <v>2.5000000000000001E-2</v>
          </cell>
          <cell r="GE107">
            <v>2184381.4669115301</v>
          </cell>
          <cell r="GF107">
            <v>742701.75318423996</v>
          </cell>
          <cell r="GG107">
            <v>1086891.0187283801</v>
          </cell>
          <cell r="GH107">
            <v>81261.722672174001</v>
          </cell>
          <cell r="GI107">
            <v>170740</v>
          </cell>
          <cell r="GJ107">
            <v>4.6473138770323497E-2</v>
          </cell>
          <cell r="GK107">
            <v>-224524.48933000001</v>
          </cell>
          <cell r="GL107">
            <v>-184544.15333244199</v>
          </cell>
          <cell r="GM107">
            <v>0.83410681468743098</v>
          </cell>
          <cell r="GN107">
            <v>0.82059569505601704</v>
          </cell>
          <cell r="GO107">
            <v>0.73668261057373396</v>
          </cell>
          <cell r="GP107">
            <v>1.01797111130703</v>
          </cell>
          <cell r="GQ107">
            <v>0.55857623872515205</v>
          </cell>
          <cell r="GR107">
            <v>0.71292784745647397</v>
          </cell>
          <cell r="GS107">
            <v>0.38355245941216898</v>
          </cell>
          <cell r="GT107">
            <v>0.74299769219993195</v>
          </cell>
          <cell r="GU107">
            <v>0.68056005021863497</v>
          </cell>
          <cell r="GV107">
            <v>0.62552833816058895</v>
          </cell>
          <cell r="GW107">
            <v>0.78127854989016898</v>
          </cell>
          <cell r="GX107">
            <v>0.84697976395073704</v>
          </cell>
          <cell r="GY107">
            <v>0.80909513925361198</v>
          </cell>
          <cell r="GZ107">
            <v>0.80468464658246197</v>
          </cell>
          <cell r="HA107">
            <v>0.30812963686060102</v>
          </cell>
          <cell r="HB107">
            <v>180119.04712999301</v>
          </cell>
          <cell r="HC107">
            <v>0.02</v>
          </cell>
          <cell r="HD107">
            <v>5.0000000000000001E-3</v>
          </cell>
          <cell r="HE107">
            <v>2.8059939731113599E-2</v>
          </cell>
          <cell r="HF107">
            <v>2.93302696822067E-2</v>
          </cell>
          <cell r="HG107">
            <v>1674.2158832355501</v>
          </cell>
          <cell r="HH107">
            <v>0.81980409160682599</v>
          </cell>
          <cell r="HI107">
            <v>0.74034771459854298</v>
          </cell>
          <cell r="HJ107">
            <v>0.79034977476057899</v>
          </cell>
          <cell r="HK107">
            <v>0.81661129049229597</v>
          </cell>
          <cell r="HL107">
            <v>0.79148391075270397</v>
          </cell>
          <cell r="HM107">
            <v>-0.25</v>
          </cell>
          <cell r="HN107">
            <v>-0.25</v>
          </cell>
          <cell r="HO107">
            <v>0.75</v>
          </cell>
          <cell r="HP107">
            <v>-0.25</v>
          </cell>
          <cell r="HQ107">
            <v>6.6355007437053403E-3</v>
          </cell>
          <cell r="HR107">
            <v>2.9339395936560101E-2</v>
          </cell>
          <cell r="HS107">
            <v>1.12626263104708E-2</v>
          </cell>
          <cell r="HT107">
            <v>1.9708538232578399E-2</v>
          </cell>
          <cell r="HU107">
            <v>1.16719122009063</v>
          </cell>
          <cell r="HV107">
            <v>1.0155954900508699</v>
          </cell>
          <cell r="HW107">
            <v>0.99999639887945702</v>
          </cell>
          <cell r="HX107">
            <v>0.80323644630205104</v>
          </cell>
          <cell r="HY107">
            <v>0.78142522604703402</v>
          </cell>
          <cell r="HZ107">
            <v>1.09587323973604</v>
          </cell>
          <cell r="IA107">
            <v>22.330116125768701</v>
          </cell>
          <cell r="IB107">
            <v>0.83763126405989996</v>
          </cell>
          <cell r="IC107">
            <v>0</v>
          </cell>
          <cell r="ID107">
            <v>88285.598064636899</v>
          </cell>
          <cell r="IE107">
            <v>8.0307343615053206E-2</v>
          </cell>
          <cell r="IF107">
            <v>1.0014675048272901</v>
          </cell>
          <cell r="IG107">
            <v>0.112736445709541</v>
          </cell>
          <cell r="IH107">
            <v>1.4999999999999999E-2</v>
          </cell>
          <cell r="II107">
            <v>4.2983990029809103E-3</v>
          </cell>
          <cell r="IJ107">
            <v>0.419926043210616</v>
          </cell>
          <cell r="IK107">
            <v>9.8566666666666705E-2</v>
          </cell>
          <cell r="IL107">
            <v>5.8500000000000003E-2</v>
          </cell>
          <cell r="IM107">
            <v>4.4999999999999998E-2</v>
          </cell>
          <cell r="IN107">
            <v>7.0000000000000007E-2</v>
          </cell>
          <cell r="IO107">
            <v>4.2580794693654701E-2</v>
          </cell>
          <cell r="IP107">
            <v>3.0058842028382202E-2</v>
          </cell>
          <cell r="IQ107">
            <v>26.635353132474801</v>
          </cell>
          <cell r="IR107">
            <v>0.16435717798954599</v>
          </cell>
          <cell r="IS107">
            <v>5.1352642995041199E-2</v>
          </cell>
          <cell r="IT107">
            <v>0</v>
          </cell>
          <cell r="IU107">
            <v>0</v>
          </cell>
          <cell r="IV107">
            <v>0</v>
          </cell>
          <cell r="IW107">
            <v>0</v>
          </cell>
          <cell r="IX107">
            <v>0</v>
          </cell>
          <cell r="IY107">
            <v>0</v>
          </cell>
          <cell r="IZ107">
            <v>0</v>
          </cell>
          <cell r="JA107">
            <v>0</v>
          </cell>
          <cell r="JB107">
            <v>0</v>
          </cell>
          <cell r="JC107">
            <v>0</v>
          </cell>
          <cell r="JD107">
            <v>0</v>
          </cell>
          <cell r="JE107">
            <v>0</v>
          </cell>
          <cell r="JF107">
            <v>0</v>
          </cell>
          <cell r="JG107">
            <v>0</v>
          </cell>
          <cell r="JH107">
            <v>0</v>
          </cell>
          <cell r="JI107">
            <v>0</v>
          </cell>
          <cell r="JJ107">
            <v>0</v>
          </cell>
          <cell r="JK107">
            <v>0</v>
          </cell>
          <cell r="JL107">
            <v>0</v>
          </cell>
          <cell r="JM107">
            <v>0</v>
          </cell>
          <cell r="JN107">
            <v>0</v>
          </cell>
          <cell r="JO107">
            <v>0</v>
          </cell>
          <cell r="JP107">
            <v>0</v>
          </cell>
          <cell r="JQ107">
            <v>0</v>
          </cell>
          <cell r="JR107">
            <v>0</v>
          </cell>
          <cell r="JS107">
            <v>0</v>
          </cell>
          <cell r="JT107">
            <v>0</v>
          </cell>
          <cell r="JU107">
            <v>0</v>
          </cell>
          <cell r="JV107">
            <v>0</v>
          </cell>
          <cell r="JW107">
            <v>0</v>
          </cell>
          <cell r="JX107">
            <v>0</v>
          </cell>
          <cell r="JY107">
            <v>0</v>
          </cell>
          <cell r="JZ107">
            <v>0</v>
          </cell>
          <cell r="KA107">
            <v>0</v>
          </cell>
          <cell r="KB107">
            <v>0</v>
          </cell>
          <cell r="KC107">
            <v>0</v>
          </cell>
          <cell r="KD107">
            <v>0</v>
          </cell>
          <cell r="KE107">
            <v>0</v>
          </cell>
          <cell r="KF107">
            <v>0</v>
          </cell>
          <cell r="KG107">
            <v>0</v>
          </cell>
          <cell r="KH107">
            <v>0</v>
          </cell>
          <cell r="KI107">
            <v>0</v>
          </cell>
          <cell r="KJ107">
            <v>0</v>
          </cell>
          <cell r="KK107">
            <v>0</v>
          </cell>
          <cell r="KL107">
            <v>0</v>
          </cell>
          <cell r="KM107">
            <v>0</v>
          </cell>
          <cell r="KN107">
            <v>0</v>
          </cell>
          <cell r="KO107">
            <v>0</v>
          </cell>
          <cell r="KP107">
            <v>0</v>
          </cell>
          <cell r="KQ107">
            <v>0</v>
          </cell>
          <cell r="KR107">
            <v>0</v>
          </cell>
          <cell r="KS107">
            <v>0</v>
          </cell>
          <cell r="KT107">
            <v>0</v>
          </cell>
          <cell r="KU107">
            <v>0</v>
          </cell>
          <cell r="KV107">
            <v>0</v>
          </cell>
          <cell r="KW107">
            <v>0</v>
          </cell>
          <cell r="KX107">
            <v>0</v>
          </cell>
          <cell r="KY107">
            <v>0</v>
          </cell>
          <cell r="KZ107">
            <v>1</v>
          </cell>
          <cell r="LA107">
            <v>0.69943964281165105</v>
          </cell>
          <cell r="LB107">
            <v>0</v>
          </cell>
          <cell r="LC107">
            <v>3592.3929772902402</v>
          </cell>
          <cell r="LD107">
            <v>102</v>
          </cell>
          <cell r="LE107">
            <v>38016.239241894204</v>
          </cell>
          <cell r="LF107">
            <v>6825.1705832687003</v>
          </cell>
          <cell r="LG107">
            <v>1316.13964387788</v>
          </cell>
          <cell r="LH107">
            <v>2355.4072466437401</v>
          </cell>
          <cell r="LI107">
            <v>18076.988130912901</v>
          </cell>
          <cell r="LJ107">
            <v>5.0000000000000001E-3</v>
          </cell>
          <cell r="LK107">
            <v>0</v>
          </cell>
          <cell r="LL107">
            <v>0</v>
          </cell>
          <cell r="LM107">
            <v>4024.2830314749499</v>
          </cell>
          <cell r="LN107">
            <v>13114.0805277126</v>
          </cell>
          <cell r="LO107">
            <v>513.71035442149696</v>
          </cell>
          <cell r="LP107">
            <v>12600.370173291099</v>
          </cell>
          <cell r="LQ107">
            <v>4.1260000000000003E-3</v>
          </cell>
          <cell r="LR107">
            <v>0.54249175304270403</v>
          </cell>
          <cell r="LS107">
            <v>0</v>
          </cell>
          <cell r="LT107">
            <v>2891.5686327211101</v>
          </cell>
          <cell r="LU107">
            <v>11161.1364667168</v>
          </cell>
          <cell r="LV107">
            <v>3153.62369274708</v>
          </cell>
          <cell r="LW107">
            <v>19.8272879776537</v>
          </cell>
          <cell r="LX107">
            <v>18.968543818808101</v>
          </cell>
          <cell r="LY107">
            <v>5693.4749472602398</v>
          </cell>
          <cell r="LZ107">
            <v>9.2321158832583197E-2</v>
          </cell>
          <cell r="MA107">
            <v>525.62820491534501</v>
          </cell>
          <cell r="MB107">
            <v>3.78962383976581E-2</v>
          </cell>
          <cell r="MC107">
            <v>3.9742824732230703E-2</v>
          </cell>
          <cell r="MD107">
            <v>0.47665926208834403</v>
          </cell>
          <cell r="ME107">
            <v>0.83041406090736802</v>
          </cell>
          <cell r="MF107">
            <v>386581.06765194598</v>
          </cell>
          <cell r="MG107">
            <v>0.55826759724969999</v>
          </cell>
          <cell r="MH107">
            <v>0.77560910168311503</v>
          </cell>
          <cell r="MI107">
            <v>2.1700805821539298E-2</v>
          </cell>
          <cell r="MJ107">
            <v>0.91668425078714699</v>
          </cell>
          <cell r="MK107">
            <v>5.23216746737254E-2</v>
          </cell>
          <cell r="ML107">
            <v>0.83163910057278001</v>
          </cell>
          <cell r="MM107">
            <v>-1270.88641378376</v>
          </cell>
          <cell r="MN107">
            <v>61411.127233540901</v>
          </cell>
          <cell r="MO107">
            <v>4931.7644965317204</v>
          </cell>
          <cell r="MP107">
            <v>2791.8815349320998</v>
          </cell>
          <cell r="MQ107">
            <v>71707.292111784802</v>
          </cell>
          <cell r="MR107">
            <v>1.8258152704550401</v>
          </cell>
          <cell r="MS107">
            <v>1.8258152704550401</v>
          </cell>
          <cell r="MT107">
            <v>18.107565876631099</v>
          </cell>
          <cell r="MU107">
            <v>0</v>
          </cell>
          <cell r="MV107">
            <v>0</v>
          </cell>
          <cell r="MW107">
            <v>61.309459605220603</v>
          </cell>
          <cell r="MX107">
            <v>0</v>
          </cell>
          <cell r="MY107">
            <v>3.3878307770099698</v>
          </cell>
          <cell r="MZ107">
            <v>-3.92662262734328</v>
          </cell>
          <cell r="NA107">
            <v>-0.27045025917080701</v>
          </cell>
          <cell r="NB107">
            <v>116.005542712843</v>
          </cell>
          <cell r="NC107">
            <v>79.346264666666301</v>
          </cell>
          <cell r="ND107">
            <v>7</v>
          </cell>
          <cell r="NE107">
            <v>9.8566666666666691</v>
          </cell>
          <cell r="NF107">
            <v>5.85</v>
          </cell>
          <cell r="NG107">
            <v>3.78962383976581</v>
          </cell>
          <cell r="NH107">
            <v>3.9742824732230702</v>
          </cell>
          <cell r="NI107">
            <v>1.90711278263458</v>
          </cell>
          <cell r="NJ107">
            <v>2.50337104434437</v>
          </cell>
          <cell r="NK107">
            <v>-0.82420478208071701</v>
          </cell>
          <cell r="NL107">
            <v>2.0186203971320502</v>
          </cell>
          <cell r="NM107">
            <v>1.6585333584033599</v>
          </cell>
          <cell r="NN107">
            <v>0.845378118563334</v>
          </cell>
          <cell r="NO107">
            <v>-3.2170198137646699</v>
          </cell>
          <cell r="NP107">
            <v>-0.50678841141664799</v>
          </cell>
          <cell r="NQ107">
            <v>3.9684747300292802</v>
          </cell>
          <cell r="NR107">
            <v>7.3018193350881102</v>
          </cell>
          <cell r="NS107">
            <v>4.3788786072965999</v>
          </cell>
          <cell r="NT107">
            <v>1.1196651392462</v>
          </cell>
          <cell r="NU107">
            <v>57.416833993547101</v>
          </cell>
          <cell r="NV107">
            <v>83.410681468743107</v>
          </cell>
          <cell r="NW107">
            <v>80.249730398892197</v>
          </cell>
          <cell r="NX107">
            <v>-6.5181219481485702</v>
          </cell>
          <cell r="NY107">
            <v>-3.20167677564024</v>
          </cell>
          <cell r="NZ107">
            <v>-3.57771260997065</v>
          </cell>
          <cell r="OA107">
            <v>4.7734287348160302</v>
          </cell>
          <cell r="OB107">
            <v>0</v>
          </cell>
          <cell r="OC107">
            <v>0</v>
          </cell>
          <cell r="OD107">
            <v>1.40783833696037</v>
          </cell>
          <cell r="OE107">
            <v>-6.6683242506604401E-2</v>
          </cell>
          <cell r="OF107">
            <v>-0.60302541946789501</v>
          </cell>
          <cell r="OG107">
            <v>6.0861979576164504</v>
          </cell>
          <cell r="OH107">
            <v>2.8774198831689199</v>
          </cell>
          <cell r="OI107">
            <v>2.17008058215389</v>
          </cell>
          <cell r="OJ107">
            <v>5.2321674673725402</v>
          </cell>
          <cell r="OK107">
            <v>31.414624679796901</v>
          </cell>
          <cell r="OL107">
            <v>-1.8356263500282</v>
          </cell>
          <cell r="OM107">
            <v>7.40157315168479</v>
          </cell>
          <cell r="ON107">
            <v>-6.3165857465292001</v>
          </cell>
          <cell r="OO107">
            <v>0.49044611201649602</v>
          </cell>
          <cell r="OP107">
            <v>0</v>
          </cell>
          <cell r="OQ107">
            <v>0</v>
          </cell>
          <cell r="OR107">
            <v>-1.4008765486883401</v>
          </cell>
          <cell r="OS107">
            <v>19.287300380745901</v>
          </cell>
          <cell r="OT107">
            <v>20.688176929434199</v>
          </cell>
          <cell r="OU107">
            <v>-2.4008864143754902</v>
          </cell>
          <cell r="OV107">
            <v>0.88815101781643002</v>
          </cell>
          <cell r="OW107">
            <v>1.40775167897522</v>
          </cell>
          <cell r="OX107">
            <v>-1.8356263500282</v>
          </cell>
          <cell r="OY107">
            <v>9.6023587485291699</v>
          </cell>
          <cell r="OZ107">
            <v>-10.7039852388667</v>
          </cell>
          <cell r="PA107">
            <v>-9.5773728584877507</v>
          </cell>
          <cell r="PB107">
            <v>1.5478176093802001</v>
          </cell>
          <cell r="PC107">
            <v>1.01568420337914</v>
          </cell>
          <cell r="PD107">
            <v>0.499132371194277</v>
          </cell>
          <cell r="PE107">
            <v>-6.3165857465292001</v>
          </cell>
          <cell r="PF107">
            <v>0</v>
          </cell>
          <cell r="PG107">
            <v>0</v>
          </cell>
          <cell r="PH107">
            <v>0</v>
          </cell>
          <cell r="PI107">
            <v>0</v>
          </cell>
          <cell r="PJ107">
            <v>0.49044611201649602</v>
          </cell>
          <cell r="PK107">
            <v>0</v>
          </cell>
          <cell r="PL107">
            <v>0</v>
          </cell>
          <cell r="PM107">
            <v>0</v>
          </cell>
          <cell r="PN107">
            <v>-1.6118418021190599</v>
          </cell>
          <cell r="PO107">
            <v>-1.4522752346853101</v>
          </cell>
          <cell r="PP107">
            <v>-0.92686248474085398</v>
          </cell>
          <cell r="PQ107">
            <v>0.69330862385562997</v>
          </cell>
          <cell r="PR107">
            <v>-15204.461156417599</v>
          </cell>
          <cell r="PS107">
            <v>262210.54482859198</v>
          </cell>
          <cell r="PT107">
            <v>97357.319820452307</v>
          </cell>
          <cell r="PU107">
            <v>77224.361423339797</v>
          </cell>
          <cell r="PV107">
            <v>36707.762321586</v>
          </cell>
          <cell r="PW107">
            <v>19759.000107452499</v>
          </cell>
          <cell r="PX107">
            <v>20757.598994301399</v>
          </cell>
          <cell r="PY107">
            <v>2641.9152994169799</v>
          </cell>
          <cell r="PZ107">
            <v>161727.240238967</v>
          </cell>
          <cell r="QA107">
            <v>44102</v>
          </cell>
          <cell r="QB107">
            <v>143513.545475894</v>
          </cell>
          <cell r="QC107">
            <v>0</v>
          </cell>
          <cell r="QD107">
            <v>39116.786305000001</v>
          </cell>
          <cell r="QE107">
            <v>457647.83613487502</v>
          </cell>
          <cell r="QF107">
            <v>-466</v>
          </cell>
          <cell r="QG107">
            <v>2291.2105615769001</v>
          </cell>
          <cell r="QH107">
            <v>17961.671717994501</v>
          </cell>
          <cell r="QI107">
            <v>1.2513468508179599</v>
          </cell>
          <cell r="QJ107">
            <v>1.2513468508179599</v>
          </cell>
          <cell r="QK107">
            <v>0</v>
          </cell>
          <cell r="QL107">
            <v>0</v>
          </cell>
          <cell r="QM107">
            <v>0</v>
          </cell>
          <cell r="QN107">
            <v>20.3834652707367</v>
          </cell>
          <cell r="QO107">
            <v>0</v>
          </cell>
          <cell r="QP107">
            <v>2.6791779891304399</v>
          </cell>
          <cell r="QQ107">
            <v>-4.22520179243085</v>
          </cell>
          <cell r="QR107">
            <v>-3.92662262734328</v>
          </cell>
          <cell r="QS107">
            <v>-3.09241828651338</v>
          </cell>
          <cell r="QT107">
            <v>1.45982109367695</v>
          </cell>
          <cell r="QU107">
            <v>0.64073613806181495</v>
          </cell>
          <cell r="QV107">
            <v>0</v>
          </cell>
          <cell r="QW107">
            <v>116.133754602528</v>
          </cell>
          <cell r="QX107">
            <v>79.346264666666301</v>
          </cell>
          <cell r="QY107">
            <v>6.5833333333333401</v>
          </cell>
          <cell r="QZ107">
            <v>9.0591666666666697</v>
          </cell>
          <cell r="RA107">
            <v>5.5475000000000003</v>
          </cell>
          <cell r="RB107">
            <v>5.0393931109351398</v>
          </cell>
          <cell r="RC107">
            <v>5.0156807826042602</v>
          </cell>
          <cell r="RD107">
            <v>2.1056945900827402</v>
          </cell>
          <cell r="RE107">
            <v>1.23739056359382</v>
          </cell>
          <cell r="RF107">
            <v>0.93612910790765702</v>
          </cell>
          <cell r="RG107">
            <v>0.36866537033990499</v>
          </cell>
          <cell r="RH107">
            <v>0.29296220095766901</v>
          </cell>
          <cell r="RI107">
            <v>-1.15002758712209</v>
          </cell>
          <cell r="RJ107">
            <v>-0.55085515573043398</v>
          </cell>
          <cell r="RK107">
            <v>1.14116952842653</v>
          </cell>
          <cell r="RL107">
            <v>3.5365283411312101</v>
          </cell>
          <cell r="RM107">
            <v>4.0948081855328704</v>
          </cell>
          <cell r="RN107">
            <v>2.35337108564844</v>
          </cell>
          <cell r="RO107">
            <v>2.9265868742788501</v>
          </cell>
          <cell r="RP107">
            <v>68620.0190352973</v>
          </cell>
          <cell r="RQ107">
            <v>56.155242893499299</v>
          </cell>
          <cell r="RR107">
            <v>82.059569505601701</v>
          </cell>
          <cell r="RS107">
            <v>77.933544188744307</v>
          </cell>
          <cell r="RT107">
            <v>-2.3474350947302498</v>
          </cell>
          <cell r="RU107">
            <v>10.120133004397699</v>
          </cell>
          <cell r="RV107">
            <v>0</v>
          </cell>
          <cell r="RW107">
            <v>0</v>
          </cell>
          <cell r="RX107">
            <v>1.04009204055784</v>
          </cell>
          <cell r="RY107">
            <v>-1.6640020364285799</v>
          </cell>
          <cell r="RZ107">
            <v>2.64349359046121</v>
          </cell>
          <cell r="SA107">
            <v>1.7217422117983501</v>
          </cell>
          <cell r="SB107">
            <v>3.1302880035509699</v>
          </cell>
          <cell r="SC107">
            <v>2.2961367889665398</v>
          </cell>
          <cell r="SD107">
            <v>5.2697728944202398</v>
          </cell>
          <cell r="SE107">
            <v>-19.8240230860001</v>
          </cell>
          <cell r="SF107">
            <v>-3.7914883782593898</v>
          </cell>
          <cell r="SG107">
            <v>5.1128826090422397</v>
          </cell>
          <cell r="SH107">
            <v>0</v>
          </cell>
          <cell r="SI107">
            <v>0</v>
          </cell>
          <cell r="SJ107">
            <v>9.8431887643002397E-2</v>
          </cell>
          <cell r="SK107">
            <v>5.1697829004528</v>
          </cell>
          <cell r="SL107">
            <v>0</v>
          </cell>
          <cell r="SM107">
            <v>0</v>
          </cell>
          <cell r="SN107">
            <v>-2.9266172333715099</v>
          </cell>
          <cell r="SO107">
            <v>-49.060537732736002</v>
          </cell>
          <cell r="SP107">
            <v>17.952119686221099</v>
          </cell>
          <cell r="SQ107">
            <v>20.878736919592601</v>
          </cell>
          <cell r="SR107">
            <v>-2.7946405550371098</v>
          </cell>
          <cell r="SS107">
            <v>46.534502350759801</v>
          </cell>
          <cell r="ST107">
            <v>71.5683397386032</v>
          </cell>
          <cell r="SU107">
            <v>2.1997863388518302</v>
          </cell>
          <cell r="SV107">
            <v>2.59544991639522</v>
          </cell>
          <cell r="SW107">
            <v>-3.7914883782593898</v>
          </cell>
          <cell r="SX107">
            <v>2.3209763702101398</v>
          </cell>
          <cell r="SY107">
            <v>-7.1713822422518598</v>
          </cell>
          <cell r="SZ107">
            <v>-9.8274258623961401</v>
          </cell>
          <cell r="TA107">
            <v>0.69422118967539004</v>
          </cell>
          <cell r="TB107">
            <v>2.07040631286737</v>
          </cell>
          <cell r="TC107">
            <v>1.1883784970395701</v>
          </cell>
          <cell r="TD107">
            <v>9.8431887643002397E-2</v>
          </cell>
          <cell r="TE107">
            <v>0</v>
          </cell>
          <cell r="TF107">
            <v>0</v>
          </cell>
          <cell r="TG107">
            <v>5.1697829004528</v>
          </cell>
          <cell r="TH107">
            <v>0</v>
          </cell>
          <cell r="TI107">
            <v>0</v>
          </cell>
          <cell r="TJ107">
            <v>0</v>
          </cell>
          <cell r="TK107">
            <v>0.38011723672202202</v>
          </cell>
          <cell r="TL107">
            <v>0.15594989779541499</v>
          </cell>
          <cell r="TM107">
            <v>0.62586906491410899</v>
          </cell>
          <cell r="TN107">
            <v>5.2709811458659699</v>
          </cell>
          <cell r="TO107">
            <v>7.8037301998170996</v>
          </cell>
          <cell r="TP107">
            <v>6.1494903979798696</v>
          </cell>
          <cell r="TQ107">
            <v>1.90318776897145</v>
          </cell>
          <cell r="TR107">
            <v>11.543936546845201</v>
          </cell>
          <cell r="TS107">
            <v>-0.31056630919391598</v>
          </cell>
          <cell r="TT107">
            <v>2.0122393214829599</v>
          </cell>
          <cell r="TU107">
            <v>5.4787893872679803</v>
          </cell>
          <cell r="TV107">
            <v>9.3386573261790193</v>
          </cell>
          <cell r="TW107">
            <v>360156.49350962398</v>
          </cell>
          <cell r="TX107">
            <v>23872.090586210401</v>
          </cell>
          <cell r="TY107">
            <v>200158.117858977</v>
          </cell>
          <cell r="TZ107">
            <v>40632.946137367901</v>
          </cell>
          <cell r="UA107">
            <v>44540.381312486898</v>
          </cell>
          <cell r="UB107">
            <v>7796.0250581551099</v>
          </cell>
          <cell r="UC107">
            <v>184198.205372394</v>
          </cell>
          <cell r="UD107">
            <v>5.0047200365829603E-2</v>
          </cell>
          <cell r="UE107">
            <v>3.2688862411294202</v>
          </cell>
          <cell r="UF107">
            <v>2.8124334104919901</v>
          </cell>
          <cell r="UG107">
            <v>0.35573028333461698</v>
          </cell>
          <cell r="UH107">
            <v>14984.353526082101</v>
          </cell>
          <cell r="UI107">
            <v>111948.54746487799</v>
          </cell>
          <cell r="UJ107">
            <v>178399.28281589999</v>
          </cell>
          <cell r="UK107">
            <v>3907.4351751190302</v>
          </cell>
          <cell r="UL107">
            <v>30489.184396507098</v>
          </cell>
          <cell r="UM107">
            <v>179692.76769128599</v>
          </cell>
          <cell r="UN107">
            <v>1.10057837900711E-2</v>
          </cell>
          <cell r="UO107">
            <v>1.9508180194263501E-2</v>
          </cell>
          <cell r="UP107">
            <v>1.1670506479137499</v>
          </cell>
          <cell r="UQ107">
            <v>0</v>
          </cell>
          <cell r="UR107">
            <v>7.7502805506954806E-2</v>
          </cell>
          <cell r="US107">
            <v>0.111742898772687</v>
          </cell>
          <cell r="UT107">
            <v>4.5534126930626799E-3</v>
          </cell>
          <cell r="UU107">
            <v>0.41969062654394901</v>
          </cell>
          <cell r="UV107">
            <v>4.7365287076829597E-2</v>
          </cell>
          <cell r="UW107">
            <v>3.3990688266341197E-2</v>
          </cell>
          <cell r="UX107">
            <v>0.164601129458157</v>
          </cell>
          <cell r="UY107">
            <v>4.8671685488782201E-2</v>
          </cell>
          <cell r="UZ107">
            <v>16.893963529535501</v>
          </cell>
          <cell r="VA107">
            <v>7.8045418851894199</v>
          </cell>
          <cell r="VB107">
            <v>0.49985193142550599</v>
          </cell>
          <cell r="VC107">
            <v>0.28026920120940202</v>
          </cell>
          <cell r="VD107">
            <v>-0.31361955115151802</v>
          </cell>
          <cell r="VE107">
            <v>1.6417330589500201</v>
          </cell>
          <cell r="VF107">
            <v>-2.4421361908879802</v>
          </cell>
          <cell r="VG107">
            <v>-2.4421361908879802</v>
          </cell>
          <cell r="VH107">
            <v>1.24608441236378</v>
          </cell>
          <cell r="VI107">
            <v>0.53816831380653696</v>
          </cell>
          <cell r="VJ107">
            <v>-0.66323534449823696</v>
          </cell>
          <cell r="VK107">
            <v>0.76767716167326905</v>
          </cell>
          <cell r="VL107">
            <v>-1.48876177277521</v>
          </cell>
          <cell r="VM107">
            <v>-1.48876177277521</v>
          </cell>
          <cell r="VN107">
            <v>4.6171518921835797E-2</v>
          </cell>
          <cell r="VO107">
            <v>1.60221683180817E-2</v>
          </cell>
          <cell r="VP107">
            <v>2.52599950703702E-2</v>
          </cell>
          <cell r="VQ107">
            <v>1.48965932614555</v>
          </cell>
          <cell r="VR107">
            <v>-2.37826891137186</v>
          </cell>
          <cell r="VS107">
            <v>1.60167689318809</v>
          </cell>
          <cell r="VT107">
            <v>140034.68065739199</v>
          </cell>
          <cell r="VU107">
            <v>0.98917383764098998</v>
          </cell>
          <cell r="VV107">
            <v>163480.43954698599</v>
          </cell>
          <cell r="VW107">
            <v>-5.7197250904706398E-2</v>
          </cell>
          <cell r="VX107">
            <v>8.3577483192451701E-3</v>
          </cell>
          <cell r="VY107">
            <v>5.52576860254387E-2</v>
          </cell>
        </row>
        <row r="108">
          <cell r="B108" t="str">
            <v>1995Q4</v>
          </cell>
          <cell r="C108">
            <v>9.2064585993374304E-2</v>
          </cell>
          <cell r="D108">
            <v>0.3</v>
          </cell>
          <cell r="E108">
            <v>0</v>
          </cell>
          <cell r="F108">
            <v>0</v>
          </cell>
          <cell r="G108">
            <v>0</v>
          </cell>
          <cell r="H108">
            <v>1</v>
          </cell>
          <cell r="I108">
            <v>41.624873111606803</v>
          </cell>
          <cell r="J108">
            <v>41.054466085084499</v>
          </cell>
          <cell r="K108">
            <v>40.795332798786703</v>
          </cell>
          <cell r="L108">
            <v>-1860.286869</v>
          </cell>
          <cell r="M108">
            <v>1330.43607</v>
          </cell>
          <cell r="N108">
            <v>-727.61293900000101</v>
          </cell>
          <cell r="O108">
            <v>602.82313099999897</v>
          </cell>
          <cell r="P108">
            <v>0.65400978515209496</v>
          </cell>
          <cell r="Q108">
            <v>-2266.11</v>
          </cell>
          <cell r="R108">
            <v>-2841.84629529425</v>
          </cell>
          <cell r="S108">
            <v>-20059.3246630092</v>
          </cell>
          <cell r="T108">
            <v>-13548</v>
          </cell>
          <cell r="U108">
            <v>-9.8848875382639093E-3</v>
          </cell>
          <cell r="V108">
            <v>-197</v>
          </cell>
          <cell r="W108">
            <v>98507.410915140805</v>
          </cell>
          <cell r="X108">
            <v>356208.06437286601</v>
          </cell>
          <cell r="Y108">
            <v>6144.9021383867002</v>
          </cell>
          <cell r="Z108">
            <v>4475.1113287607204</v>
          </cell>
          <cell r="AA108">
            <v>73127.922213569196</v>
          </cell>
          <cell r="AB108">
            <v>255595.179216836</v>
          </cell>
          <cell r="AC108">
            <v>0.714819809822968</v>
          </cell>
          <cell r="AD108">
            <v>0.714819809822968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2.0167615562323601E-2</v>
          </cell>
          <cell r="AV108">
            <v>175567.13825169101</v>
          </cell>
          <cell r="AW108">
            <v>168929.05279667399</v>
          </cell>
          <cell r="AX108">
            <v>624390.10077883396</v>
          </cell>
          <cell r="AY108">
            <v>54515.123295800702</v>
          </cell>
          <cell r="AZ108">
            <v>634885.72437888698</v>
          </cell>
          <cell r="BA108">
            <v>121163.46666134401</v>
          </cell>
          <cell r="BB108">
            <v>120397.938583729</v>
          </cell>
          <cell r="BC108">
            <v>427451.90938252502</v>
          </cell>
          <cell r="BD108">
            <v>427711.90938252502</v>
          </cell>
          <cell r="BE108">
            <v>9.6383962128767393E-3</v>
          </cell>
          <cell r="BF108">
            <v>1.5423284263482599E-2</v>
          </cell>
          <cell r="BG108">
            <v>7.0191403229539302E-3</v>
          </cell>
          <cell r="BH108">
            <v>6.07020868873727E-3</v>
          </cell>
          <cell r="BI108">
            <v>329132.61018773197</v>
          </cell>
          <cell r="BJ108">
            <v>3036.4425137968701</v>
          </cell>
          <cell r="BK108">
            <v>0</v>
          </cell>
          <cell r="BL108">
            <v>1.06920795484002</v>
          </cell>
          <cell r="BM108">
            <v>140200.83351786699</v>
          </cell>
          <cell r="BN108">
            <v>5835841.9053227399</v>
          </cell>
          <cell r="BO108">
            <v>5781979.19009443</v>
          </cell>
          <cell r="BP108">
            <v>141731.38919132401</v>
          </cell>
          <cell r="BQ108">
            <v>0.132526889269375</v>
          </cell>
          <cell r="BR108">
            <v>1.0171799949982301</v>
          </cell>
          <cell r="BS108">
            <v>1.0336845527881</v>
          </cell>
          <cell r="BT108">
            <v>49855.562924801197</v>
          </cell>
          <cell r="BU108">
            <v>0</v>
          </cell>
          <cell r="BV108">
            <v>7685.3912996701902</v>
          </cell>
          <cell r="BW108">
            <v>0</v>
          </cell>
          <cell r="BX108">
            <v>6703.6840000000002</v>
          </cell>
          <cell r="BY108">
            <v>3746.0883815205202</v>
          </cell>
          <cell r="BZ108">
            <v>16872.0039220197</v>
          </cell>
          <cell r="CA108">
            <v>3086.32</v>
          </cell>
          <cell r="CB108">
            <v>15196.743</v>
          </cell>
          <cell r="CC108">
            <v>202674.58194904501</v>
          </cell>
          <cell r="CD108">
            <v>39343.741300059701</v>
          </cell>
          <cell r="CE108">
            <v>145040.03317651601</v>
          </cell>
          <cell r="CF108">
            <v>31066.08208</v>
          </cell>
          <cell r="CG108">
            <v>131213</v>
          </cell>
          <cell r="CH108">
            <v>27987.136866219498</v>
          </cell>
          <cell r="CI108">
            <v>104429.12813925301</v>
          </cell>
          <cell r="CJ108">
            <v>23583.544000000002</v>
          </cell>
          <cell r="CK108">
            <v>93647.72</v>
          </cell>
          <cell r="CL108">
            <v>40872.781956147497</v>
          </cell>
          <cell r="CM108">
            <v>157490.84191760799</v>
          </cell>
          <cell r="CN108">
            <v>4642.6585316992596</v>
          </cell>
          <cell r="CO108">
            <v>15445.9209852979</v>
          </cell>
          <cell r="CP108">
            <v>3791.2473748860002</v>
          </cell>
          <cell r="CQ108">
            <v>15664.852999999999</v>
          </cell>
          <cell r="CR108">
            <v>13237.202786217</v>
          </cell>
          <cell r="CS108">
            <v>52948.811144868101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9812.004261</v>
          </cell>
          <cell r="CY108">
            <v>37084</v>
          </cell>
          <cell r="CZ108">
            <v>13265.3562298244</v>
          </cell>
          <cell r="DA108">
            <v>53061.424919297599</v>
          </cell>
          <cell r="DB108">
            <v>10477.033028661601</v>
          </cell>
          <cell r="DC108">
            <v>41908.132114646498</v>
          </cell>
          <cell r="DD108">
            <v>0</v>
          </cell>
          <cell r="DE108">
            <v>0</v>
          </cell>
          <cell r="DF108">
            <v>0</v>
          </cell>
          <cell r="DG108">
            <v>1</v>
          </cell>
          <cell r="DH108">
            <v>1</v>
          </cell>
          <cell r="DI108">
            <v>1</v>
          </cell>
          <cell r="DJ108">
            <v>1</v>
          </cell>
          <cell r="DK108">
            <v>289311.73700000002</v>
          </cell>
          <cell r="DL108">
            <v>45797.089112647598</v>
          </cell>
          <cell r="DM108">
            <v>-1.6952527827544001E-3</v>
          </cell>
          <cell r="DN108">
            <v>-4.1681174479190598E-2</v>
          </cell>
          <cell r="DO108">
            <v>175678.62325739299</v>
          </cell>
          <cell r="DP108">
            <v>176379.27545586601</v>
          </cell>
          <cell r="DQ108">
            <v>668922.08131659101</v>
          </cell>
          <cell r="DR108">
            <v>121802.627651109</v>
          </cell>
          <cell r="DS108">
            <v>450202.11516315403</v>
          </cell>
          <cell r="DT108">
            <v>187657.816422423</v>
          </cell>
          <cell r="DU108">
            <v>176678.79066739901</v>
          </cell>
          <cell r="DV108">
            <v>172172.36998502101</v>
          </cell>
          <cell r="DW108">
            <v>139457.520264522</v>
          </cell>
          <cell r="DX108">
            <v>25853.934358593298</v>
          </cell>
          <cell r="DY108">
            <v>93629.316852589502</v>
          </cell>
          <cell r="DZ108">
            <v>175639.35497958399</v>
          </cell>
          <cell r="EA108">
            <v>653897.52257214603</v>
          </cell>
          <cell r="EB108">
            <v>173770.808324938</v>
          </cell>
          <cell r="EC108">
            <v>648164.15103932505</v>
          </cell>
          <cell r="ED108">
            <v>-3.0499999999999999E-2</v>
          </cell>
          <cell r="EE108">
            <v>569100.61042561103</v>
          </cell>
          <cell r="EF108">
            <v>28167.815781714598</v>
          </cell>
          <cell r="EG108">
            <v>107195.05479523299</v>
          </cell>
          <cell r="EH108">
            <v>0</v>
          </cell>
          <cell r="EI108">
            <v>1825.6382523007001</v>
          </cell>
          <cell r="EJ108">
            <v>11601.281577875399</v>
          </cell>
          <cell r="EK108">
            <v>13426.919830176101</v>
          </cell>
          <cell r="EL108">
            <v>11212.5238897328</v>
          </cell>
          <cell r="EM108">
            <v>6894.6290755119799</v>
          </cell>
          <cell r="EN108">
            <v>4778.14018937726</v>
          </cell>
          <cell r="EO108">
            <v>1745.6826114917301</v>
          </cell>
          <cell r="EP108">
            <v>8659.6020713544694</v>
          </cell>
          <cell r="EQ108">
            <v>3.0499999999999999E-2</v>
          </cell>
          <cell r="ER108">
            <v>5425.4179324566003</v>
          </cell>
          <cell r="ES108">
            <v>148.52328731935501</v>
          </cell>
          <cell r="ET108">
            <v>33.953901552050198</v>
          </cell>
          <cell r="EU108">
            <v>765.52807761490806</v>
          </cell>
          <cell r="EV108">
            <v>259.99999999999898</v>
          </cell>
          <cell r="EW108">
            <v>50679.390642904502</v>
          </cell>
          <cell r="EX108">
            <v>0</v>
          </cell>
          <cell r="EY108">
            <v>3349.8166457111902</v>
          </cell>
          <cell r="EZ108">
            <v>0</v>
          </cell>
          <cell r="FA108">
            <v>3140.7572352934499</v>
          </cell>
          <cell r="FB108">
            <v>1152.3622205501099</v>
          </cell>
          <cell r="FC108">
            <v>6078.0852529346403</v>
          </cell>
          <cell r="FD108">
            <v>1086.1485822941299</v>
          </cell>
          <cell r="FE108">
            <v>6058.75663383754</v>
          </cell>
          <cell r="FF108">
            <v>178331.855501418</v>
          </cell>
          <cell r="FG108">
            <v>34803.7292792113</v>
          </cell>
          <cell r="FH108">
            <v>141660.35219012</v>
          </cell>
          <cell r="FI108">
            <v>29735.64601</v>
          </cell>
          <cell r="FJ108">
            <v>130959</v>
          </cell>
          <cell r="FK108">
            <v>40233.620966383001</v>
          </cell>
          <cell r="FL108">
            <v>135000.63613697901</v>
          </cell>
          <cell r="FM108">
            <v>33194.206554870201</v>
          </cell>
          <cell r="FN108">
            <v>132610.10991488199</v>
          </cell>
          <cell r="FO108">
            <v>26857.2711749259</v>
          </cell>
          <cell r="FP108">
            <v>121759.486130869</v>
          </cell>
          <cell r="FQ108">
            <v>13370.9915315403</v>
          </cell>
          <cell r="FR108">
            <v>58555.673381503999</v>
          </cell>
          <cell r="FS108">
            <v>10539.617200000001</v>
          </cell>
          <cell r="FT108">
            <v>56987.481</v>
          </cell>
          <cell r="FU108">
            <v>21416.082011566701</v>
          </cell>
          <cell r="FV108">
            <v>78227.413313099401</v>
          </cell>
          <cell r="FW108">
            <v>2.0372355980115001E-2</v>
          </cell>
          <cell r="FX108">
            <v>3.9915572886959398E-2</v>
          </cell>
          <cell r="FY108">
            <v>3.7395723463418099E-3</v>
          </cell>
          <cell r="FZ108">
            <v>0</v>
          </cell>
          <cell r="GA108">
            <v>2.0372355980115001E-2</v>
          </cell>
          <cell r="GB108">
            <v>3.7395723463418099E-3</v>
          </cell>
          <cell r="GC108">
            <v>62951.423970000003</v>
          </cell>
          <cell r="GD108">
            <v>2.5000000000000001E-2</v>
          </cell>
          <cell r="GE108">
            <v>2184012.2857943098</v>
          </cell>
          <cell r="GF108">
            <v>739567.811753758</v>
          </cell>
          <cell r="GG108">
            <v>1091266.42335767</v>
          </cell>
          <cell r="GH108">
            <v>80027.467279193501</v>
          </cell>
          <cell r="GI108">
            <v>169166</v>
          </cell>
          <cell r="GJ108">
            <v>4.4816348598736601E-2</v>
          </cell>
          <cell r="GK108">
            <v>-226360.31302999999</v>
          </cell>
          <cell r="GL108">
            <v>-189675.08992321001</v>
          </cell>
          <cell r="GM108">
            <v>0.81110681468743095</v>
          </cell>
          <cell r="GN108">
            <v>0.82395681468743098</v>
          </cell>
          <cell r="GO108">
            <v>0.74235960050320704</v>
          </cell>
          <cell r="GP108">
            <v>0.99463652293085003</v>
          </cell>
          <cell r="GQ108">
            <v>0.56453226306589199</v>
          </cell>
          <cell r="GR108">
            <v>0.69057221907902699</v>
          </cell>
          <cell r="GS108">
            <v>0.38066039285074099</v>
          </cell>
          <cell r="GT108">
            <v>0.76030325452033098</v>
          </cell>
          <cell r="GU108">
            <v>0.69302353136705197</v>
          </cell>
          <cell r="GV108">
            <v>0.62652046684727103</v>
          </cell>
          <cell r="GW108">
            <v>0.79388525505122498</v>
          </cell>
          <cell r="GX108">
            <v>0.84697976395073704</v>
          </cell>
          <cell r="GY108">
            <v>0.80909513925361198</v>
          </cell>
          <cell r="GZ108">
            <v>0.80468464658246197</v>
          </cell>
          <cell r="HA108">
            <v>0.31818820773135498</v>
          </cell>
          <cell r="HB108">
            <v>180083.827797793</v>
          </cell>
          <cell r="HC108">
            <v>0.02</v>
          </cell>
          <cell r="HD108">
            <v>5.0000000000000001E-3</v>
          </cell>
          <cell r="HE108">
            <v>3.02234499010322E-2</v>
          </cell>
          <cell r="HF108">
            <v>2.9070863483862199E-2</v>
          </cell>
          <cell r="HG108">
            <v>2200.2610994297702</v>
          </cell>
          <cell r="HH108">
            <v>0.81982389844433901</v>
          </cell>
          <cell r="HI108">
            <v>0.74034771459854298</v>
          </cell>
          <cell r="HJ108">
            <v>0.79034977476057899</v>
          </cell>
          <cell r="HK108">
            <v>0.81661129049229597</v>
          </cell>
          <cell r="HL108">
            <v>0.79148391075270397</v>
          </cell>
          <cell r="HM108">
            <v>-0.25</v>
          </cell>
          <cell r="HN108">
            <v>-0.25</v>
          </cell>
          <cell r="HO108">
            <v>-0.25</v>
          </cell>
          <cell r="HP108">
            <v>0.75</v>
          </cell>
          <cell r="HQ108">
            <v>6.6355007437053403E-3</v>
          </cell>
          <cell r="HR108">
            <v>2.9146729546210101E-2</v>
          </cell>
          <cell r="HS108">
            <v>1.0933862768244601E-2</v>
          </cell>
          <cell r="HT108">
            <v>1.9683180349941199E-2</v>
          </cell>
          <cell r="HU108">
            <v>1.16910138115191</v>
          </cell>
          <cell r="HV108">
            <v>1.01654360996029</v>
          </cell>
          <cell r="HW108">
            <v>1.00007197857623</v>
          </cell>
          <cell r="HX108">
            <v>0.80231740351205705</v>
          </cell>
          <cell r="HY108">
            <v>0.78142522604703402</v>
          </cell>
          <cell r="HZ108">
            <v>1.1496049697886499</v>
          </cell>
          <cell r="IA108">
            <v>20.611228874811399</v>
          </cell>
          <cell r="IB108">
            <v>0.83426496311087395</v>
          </cell>
          <cell r="IC108">
            <v>0</v>
          </cell>
          <cell r="ID108">
            <v>86862.054042920296</v>
          </cell>
          <cell r="IE108">
            <v>7.8173335023613497E-2</v>
          </cell>
          <cell r="IF108">
            <v>1.0001248481472</v>
          </cell>
          <cell r="IG108">
            <v>0.120816691159529</v>
          </cell>
          <cell r="IH108">
            <v>1.4999999999999999E-2</v>
          </cell>
          <cell r="II108">
            <v>4.2175638106344299E-3</v>
          </cell>
          <cell r="IJ108">
            <v>0.419926043210616</v>
          </cell>
          <cell r="IK108">
            <v>0.10576666666666699</v>
          </cell>
          <cell r="IL108">
            <v>5.8033333333333298E-2</v>
          </cell>
          <cell r="IM108">
            <v>4.4999999999999998E-2</v>
          </cell>
          <cell r="IN108">
            <v>6.5000000000000002E-2</v>
          </cell>
          <cell r="IO108">
            <v>3.7094247919346103E-2</v>
          </cell>
          <cell r="IP108">
            <v>3.0837063222314401E-2</v>
          </cell>
          <cell r="IQ108">
            <v>26.849016210287399</v>
          </cell>
          <cell r="IR108">
            <v>0.16518860898371901</v>
          </cell>
          <cell r="IS108">
            <v>4.8758529971233901E-2</v>
          </cell>
          <cell r="IT108">
            <v>0</v>
          </cell>
          <cell r="IU108">
            <v>0</v>
          </cell>
          <cell r="IV108">
            <v>0</v>
          </cell>
          <cell r="IW108">
            <v>0</v>
          </cell>
          <cell r="IX108">
            <v>0</v>
          </cell>
          <cell r="IY108">
            <v>0</v>
          </cell>
          <cell r="IZ108">
            <v>0</v>
          </cell>
          <cell r="JA108">
            <v>0</v>
          </cell>
          <cell r="JB108">
            <v>0</v>
          </cell>
          <cell r="JC108">
            <v>0</v>
          </cell>
          <cell r="JD108">
            <v>0</v>
          </cell>
          <cell r="JE108">
            <v>0</v>
          </cell>
          <cell r="JF108">
            <v>0</v>
          </cell>
          <cell r="JG108">
            <v>0</v>
          </cell>
          <cell r="JH108">
            <v>0</v>
          </cell>
          <cell r="JI108">
            <v>0</v>
          </cell>
          <cell r="JJ108">
            <v>0</v>
          </cell>
          <cell r="JK108">
            <v>0</v>
          </cell>
          <cell r="JL108">
            <v>0</v>
          </cell>
          <cell r="JM108">
            <v>0</v>
          </cell>
          <cell r="JN108">
            <v>0</v>
          </cell>
          <cell r="JO108">
            <v>0</v>
          </cell>
          <cell r="JP108">
            <v>0</v>
          </cell>
          <cell r="JQ108">
            <v>0</v>
          </cell>
          <cell r="JR108">
            <v>0</v>
          </cell>
          <cell r="JS108">
            <v>0</v>
          </cell>
          <cell r="JT108">
            <v>0</v>
          </cell>
          <cell r="JU108">
            <v>0</v>
          </cell>
          <cell r="JV108">
            <v>0</v>
          </cell>
          <cell r="JW108">
            <v>0</v>
          </cell>
          <cell r="JX108">
            <v>0</v>
          </cell>
          <cell r="JY108">
            <v>0</v>
          </cell>
          <cell r="JZ108">
            <v>0</v>
          </cell>
          <cell r="KA108">
            <v>0</v>
          </cell>
          <cell r="KB108">
            <v>0</v>
          </cell>
          <cell r="KC108">
            <v>0</v>
          </cell>
          <cell r="KD108">
            <v>0</v>
          </cell>
          <cell r="KE108">
            <v>0</v>
          </cell>
          <cell r="KF108">
            <v>0</v>
          </cell>
          <cell r="KG108">
            <v>0</v>
          </cell>
          <cell r="KH108">
            <v>0</v>
          </cell>
          <cell r="KI108">
            <v>0</v>
          </cell>
          <cell r="KJ108">
            <v>0</v>
          </cell>
          <cell r="KK108">
            <v>0</v>
          </cell>
          <cell r="KL108">
            <v>0</v>
          </cell>
          <cell r="KM108">
            <v>0</v>
          </cell>
          <cell r="KN108">
            <v>0</v>
          </cell>
          <cell r="KO108">
            <v>0</v>
          </cell>
          <cell r="KP108">
            <v>0</v>
          </cell>
          <cell r="KQ108">
            <v>0</v>
          </cell>
          <cell r="KR108">
            <v>0</v>
          </cell>
          <cell r="KS108">
            <v>0</v>
          </cell>
          <cell r="KT108">
            <v>0</v>
          </cell>
          <cell r="KU108">
            <v>0</v>
          </cell>
          <cell r="KV108">
            <v>0</v>
          </cell>
          <cell r="KW108">
            <v>0</v>
          </cell>
          <cell r="KX108">
            <v>0</v>
          </cell>
          <cell r="KY108">
            <v>0</v>
          </cell>
          <cell r="KZ108">
            <v>1</v>
          </cell>
          <cell r="LA108">
            <v>0.707021194945053</v>
          </cell>
          <cell r="LB108">
            <v>0</v>
          </cell>
          <cell r="LC108">
            <v>3756.0353295212599</v>
          </cell>
          <cell r="LD108">
            <v>103</v>
          </cell>
          <cell r="LE108">
            <v>38878.327445176103</v>
          </cell>
          <cell r="LF108">
            <v>6613.3433618293002</v>
          </cell>
          <cell r="LG108">
            <v>1261.25233383655</v>
          </cell>
          <cell r="LH108">
            <v>2397.4630871535101</v>
          </cell>
          <cell r="LI108">
            <v>19653.417983270901</v>
          </cell>
          <cell r="LJ108">
            <v>5.0000000000000001E-3</v>
          </cell>
          <cell r="LK108">
            <v>0</v>
          </cell>
          <cell r="LL108">
            <v>0</v>
          </cell>
          <cell r="LM108">
            <v>4860.8929585250398</v>
          </cell>
          <cell r="LN108">
            <v>12611.566100075899</v>
          </cell>
          <cell r="LO108">
            <v>513.71035442149696</v>
          </cell>
          <cell r="LP108">
            <v>12097.8557456544</v>
          </cell>
          <cell r="LQ108">
            <v>4.1260000000000003E-3</v>
          </cell>
          <cell r="LR108">
            <v>0.55135839079118698</v>
          </cell>
          <cell r="LS108">
            <v>0</v>
          </cell>
          <cell r="LT108">
            <v>2712.6252764167898</v>
          </cell>
          <cell r="LU108">
            <v>12079.8997483291</v>
          </cell>
          <cell r="LV108">
            <v>2954.6279408392402</v>
          </cell>
          <cell r="LW108">
            <v>18.460304160362298</v>
          </cell>
          <cell r="LX108">
            <v>19.192208661371399</v>
          </cell>
          <cell r="LY108">
            <v>5866.3864239204404</v>
          </cell>
          <cell r="LZ108">
            <v>9.2321158832583197E-2</v>
          </cell>
          <cell r="MA108">
            <v>541.59159281606901</v>
          </cell>
          <cell r="MB108">
            <v>4.0162237812552098E-2</v>
          </cell>
          <cell r="MC108">
            <v>4.4696877146572798E-2</v>
          </cell>
          <cell r="MD108">
            <v>0.47723327244622399</v>
          </cell>
          <cell r="ME108">
            <v>0.83327468014430095</v>
          </cell>
          <cell r="MF108">
            <v>379425.52050240099</v>
          </cell>
          <cell r="MG108">
            <v>0.58182389543950097</v>
          </cell>
          <cell r="MH108">
            <v>0.77983290279442896</v>
          </cell>
          <cell r="MI108">
            <v>2.1151328399919199E-2</v>
          </cell>
          <cell r="MJ108">
            <v>0.91908226990142305</v>
          </cell>
          <cell r="MK108">
            <v>5.0092230755668203E-2</v>
          </cell>
          <cell r="ML108">
            <v>0.83766965900707102</v>
          </cell>
          <cell r="MM108">
            <v>-1316.47418984551</v>
          </cell>
          <cell r="MN108">
            <v>60597.149720928501</v>
          </cell>
          <cell r="MO108">
            <v>4737.0812866102096</v>
          </cell>
          <cell r="MP108">
            <v>2677.2173199669601</v>
          </cell>
          <cell r="MQ108">
            <v>70704.250548896001</v>
          </cell>
          <cell r="MR108">
            <v>2.0372355980114598</v>
          </cell>
          <cell r="MS108">
            <v>2.0372355980114598</v>
          </cell>
          <cell r="MT108">
            <v>12.854180236913299</v>
          </cell>
          <cell r="MU108">
            <v>0</v>
          </cell>
          <cell r="MV108">
            <v>0</v>
          </cell>
          <cell r="MW108">
            <v>5.8354466724193799</v>
          </cell>
          <cell r="MX108">
            <v>0</v>
          </cell>
          <cell r="MY108">
            <v>3.18845443866413</v>
          </cell>
          <cell r="MZ108">
            <v>-4.1681174479190597</v>
          </cell>
          <cell r="NA108">
            <v>-0.22388577161932499</v>
          </cell>
          <cell r="NB108">
            <v>116.172540988836</v>
          </cell>
          <cell r="NC108">
            <v>79.346264666666301</v>
          </cell>
          <cell r="ND108">
            <v>6.5</v>
          </cell>
          <cell r="NE108">
            <v>10.5766666666667</v>
          </cell>
          <cell r="NF108">
            <v>5.8033333333333301</v>
          </cell>
          <cell r="NG108">
            <v>4.01622378125521</v>
          </cell>
          <cell r="NH108">
            <v>4.4696877146572804</v>
          </cell>
          <cell r="NI108">
            <v>2.8028108865596</v>
          </cell>
          <cell r="NJ108">
            <v>3.4376132717328001</v>
          </cell>
          <cell r="NK108">
            <v>1.81323781708731</v>
          </cell>
          <cell r="NL108">
            <v>2.62332289271618</v>
          </cell>
          <cell r="NM108">
            <v>5.3131831926690003</v>
          </cell>
          <cell r="NN108">
            <v>2.4418109738868901</v>
          </cell>
          <cell r="NO108">
            <v>-3.3192230386239099</v>
          </cell>
          <cell r="NP108">
            <v>-2.35986035744236</v>
          </cell>
          <cell r="NQ108">
            <v>3.75989627138329</v>
          </cell>
          <cell r="NR108">
            <v>7.4233641216081603</v>
          </cell>
          <cell r="NS108">
            <v>6.3678764194962802</v>
          </cell>
          <cell r="NT108">
            <v>3.79339291591603</v>
          </cell>
          <cell r="NU108">
            <v>55.188838636815298</v>
          </cell>
          <cell r="NV108">
            <v>81.110681468743095</v>
          </cell>
          <cell r="NW108">
            <v>77.853094990457095</v>
          </cell>
          <cell r="NX108">
            <v>-7.3597850054074403</v>
          </cell>
          <cell r="NY108">
            <v>-3.5479960343259802</v>
          </cell>
          <cell r="NZ108">
            <v>2.2485444689820602</v>
          </cell>
          <cell r="OA108">
            <v>3.1939811437922998</v>
          </cell>
          <cell r="OB108">
            <v>0</v>
          </cell>
          <cell r="OC108">
            <v>0</v>
          </cell>
          <cell r="OD108">
            <v>0.23079841025346301</v>
          </cell>
          <cell r="OE108">
            <v>0.14793323352753099</v>
          </cell>
          <cell r="OF108">
            <v>-0.72320316383249805</v>
          </cell>
          <cell r="OG108">
            <v>5.8175474709955699</v>
          </cell>
          <cell r="OH108">
            <v>2.36094901605028</v>
          </cell>
          <cell r="OI108">
            <v>2.1151328399918499</v>
          </cell>
          <cell r="OJ108">
            <v>5.0092230755668199</v>
          </cell>
          <cell r="OK108">
            <v>115.123643888953</v>
          </cell>
          <cell r="OL108">
            <v>7.16982545162963</v>
          </cell>
          <cell r="OM108">
            <v>17.690870014089999</v>
          </cell>
          <cell r="ON108">
            <v>-4.0835196000752001</v>
          </cell>
          <cell r="OO108">
            <v>1.1668678842798701</v>
          </cell>
          <cell r="OP108">
            <v>0</v>
          </cell>
          <cell r="OQ108">
            <v>0</v>
          </cell>
          <cell r="OR108">
            <v>-1.80641513394291</v>
          </cell>
          <cell r="OS108">
            <v>16.683813487497101</v>
          </cell>
          <cell r="OT108">
            <v>18.49022862144</v>
          </cell>
          <cell r="OU108">
            <v>-7.0975829028432198</v>
          </cell>
          <cell r="OV108">
            <v>3.96071891406431</v>
          </cell>
          <cell r="OW108">
            <v>0.42688633065350901</v>
          </cell>
          <cell r="OX108">
            <v>7.16982545162963</v>
          </cell>
          <cell r="OY108">
            <v>25.414150230364498</v>
          </cell>
          <cell r="OZ108">
            <v>-5.5932259166432399</v>
          </cell>
          <cell r="PA108">
            <v>-8.8171190818484995</v>
          </cell>
          <cell r="PB108">
            <v>0.67780282748880505</v>
          </cell>
          <cell r="PC108">
            <v>3.98817743394644</v>
          </cell>
          <cell r="PD108">
            <v>3.7178541391338999</v>
          </cell>
          <cell r="PE108">
            <v>-4.0835196000752001</v>
          </cell>
          <cell r="PF108">
            <v>0</v>
          </cell>
          <cell r="PG108">
            <v>0</v>
          </cell>
          <cell r="PH108">
            <v>0</v>
          </cell>
          <cell r="PI108">
            <v>0</v>
          </cell>
          <cell r="PJ108">
            <v>1.1668678842798701</v>
          </cell>
          <cell r="PK108">
            <v>0</v>
          </cell>
          <cell r="PL108">
            <v>0</v>
          </cell>
          <cell r="PM108">
            <v>0</v>
          </cell>
          <cell r="PN108">
            <v>1.8176037534296501</v>
          </cell>
          <cell r="PO108">
            <v>2.8895870303987898</v>
          </cell>
          <cell r="PP108">
            <v>2.9883887973994199</v>
          </cell>
          <cell r="PQ108">
            <v>0.70190521199693601</v>
          </cell>
          <cell r="PR108">
            <v>-14666.5</v>
          </cell>
          <cell r="PS108">
            <v>266845.056251242</v>
          </cell>
          <cell r="PT108">
            <v>98747.111960120106</v>
          </cell>
          <cell r="PU108">
            <v>79266.954355986803</v>
          </cell>
          <cell r="PV108">
            <v>39199.283002298696</v>
          </cell>
          <cell r="PW108">
            <v>19619</v>
          </cell>
          <cell r="PX108">
            <v>20448.671353688002</v>
          </cell>
          <cell r="PY108">
            <v>3051.99999999999</v>
          </cell>
          <cell r="PZ108">
            <v>161306.05611298099</v>
          </cell>
          <cell r="QA108">
            <v>44643.004261000002</v>
          </cell>
          <cell r="QB108">
            <v>145119.574224137</v>
          </cell>
          <cell r="QC108">
            <v>0</v>
          </cell>
          <cell r="QD108">
            <v>40317.257025999999</v>
          </cell>
          <cell r="QE108">
            <v>464097.60445619299</v>
          </cell>
          <cell r="QF108">
            <v>-370</v>
          </cell>
          <cell r="QG108">
            <v>861.620984999999</v>
          </cell>
          <cell r="QH108">
            <v>15898.120985</v>
          </cell>
          <cell r="QI108">
            <v>1.6536203522505</v>
          </cell>
          <cell r="QJ108">
            <v>1.6536203522505</v>
          </cell>
          <cell r="QK108">
            <v>0</v>
          </cell>
          <cell r="QL108">
            <v>0</v>
          </cell>
          <cell r="QM108">
            <v>0</v>
          </cell>
          <cell r="QN108">
            <v>20.3834652707367</v>
          </cell>
          <cell r="QO108">
            <v>0</v>
          </cell>
          <cell r="QP108">
            <v>3.0963157226851599</v>
          </cell>
          <cell r="QQ108">
            <v>-0.16952527827544001</v>
          </cell>
          <cell r="QR108">
            <v>-4.1681174479190704</v>
          </cell>
          <cell r="QS108">
            <v>-3.52025832957978</v>
          </cell>
          <cell r="QT108">
            <v>1.8887247677597401</v>
          </cell>
          <cell r="QU108">
            <v>6.83499191599823E-2</v>
          </cell>
          <cell r="QV108">
            <v>0</v>
          </cell>
          <cell r="QW108">
            <v>116.06858525017</v>
          </cell>
          <cell r="QX108">
            <v>79.346264666666301</v>
          </cell>
          <cell r="QY108">
            <v>6.8916666666666702</v>
          </cell>
          <cell r="QZ108">
            <v>9.6516666666666797</v>
          </cell>
          <cell r="RA108">
            <v>5.7358333333333302</v>
          </cell>
          <cell r="RB108">
            <v>4.7935511885191202</v>
          </cell>
          <cell r="RC108">
            <v>5.0034608129145601</v>
          </cell>
          <cell r="RD108">
            <v>2.6741840664668</v>
          </cell>
          <cell r="RE108">
            <v>1.74274557225307</v>
          </cell>
          <cell r="RF108">
            <v>2.4866798834766599</v>
          </cell>
          <cell r="RG108">
            <v>0.449434772417101</v>
          </cell>
          <cell r="RH108">
            <v>0.93048189470221798</v>
          </cell>
          <cell r="RI108">
            <v>-0.17687199528592101</v>
          </cell>
          <cell r="RJ108">
            <v>-2.3124681860404701</v>
          </cell>
          <cell r="RK108">
            <v>-0.207185147674838</v>
          </cell>
          <cell r="RL108">
            <v>3.6697312983736001</v>
          </cell>
          <cell r="RM108">
            <v>6.0670717061946702</v>
          </cell>
          <cell r="RN108">
            <v>3.8294235616603398</v>
          </cell>
          <cell r="RO108">
            <v>2.6391631423839899</v>
          </cell>
          <cell r="RP108">
            <v>67221.455629771503</v>
          </cell>
          <cell r="RQ108">
            <v>56.6164516998492</v>
          </cell>
          <cell r="RR108">
            <v>82.395681468743106</v>
          </cell>
          <cell r="RS108">
            <v>78.452255985451103</v>
          </cell>
          <cell r="RT108">
            <v>-3.4306645079151301</v>
          </cell>
          <cell r="RU108">
            <v>7.8743860382484598</v>
          </cell>
          <cell r="RV108">
            <v>0</v>
          </cell>
          <cell r="RW108">
            <v>0</v>
          </cell>
          <cell r="RX108">
            <v>1.04009204055784</v>
          </cell>
          <cell r="RY108">
            <v>-0.67434702723401196</v>
          </cell>
          <cell r="RZ108">
            <v>4.6818330628359597</v>
          </cell>
          <cell r="SA108">
            <v>0.900682445676249</v>
          </cell>
          <cell r="SB108">
            <v>2.7895048846486601</v>
          </cell>
          <cell r="SC108">
            <v>2.26945665277221</v>
          </cell>
          <cell r="SD108">
            <v>5.2567235112700503</v>
          </cell>
          <cell r="SE108">
            <v>13.2557551226915</v>
          </cell>
          <cell r="SF108">
            <v>-1.71217200895682</v>
          </cell>
          <cell r="SG108">
            <v>7.2287641128365898</v>
          </cell>
          <cell r="SH108">
            <v>0</v>
          </cell>
          <cell r="SI108">
            <v>0</v>
          </cell>
          <cell r="SJ108">
            <v>-2.2888908400465402</v>
          </cell>
          <cell r="SK108">
            <v>3.6173518008432399</v>
          </cell>
          <cell r="SL108">
            <v>0</v>
          </cell>
          <cell r="SM108">
            <v>0</v>
          </cell>
          <cell r="SN108">
            <v>-2.5458219205974899</v>
          </cell>
          <cell r="SO108">
            <v>-48.774290333870198</v>
          </cell>
          <cell r="SP108">
            <v>17.9230779349645</v>
          </cell>
          <cell r="SQ108">
            <v>20.468899855562</v>
          </cell>
          <cell r="SR108">
            <v>-2.8948350782403001</v>
          </cell>
          <cell r="SS108">
            <v>47.5891585823139</v>
          </cell>
          <cell r="ST108">
            <v>72.3960000000001</v>
          </cell>
          <cell r="SU108">
            <v>2.16204725921247</v>
          </cell>
          <cell r="SV108">
            <v>1.65946772350125</v>
          </cell>
          <cell r="SW108">
            <v>-1.71217200895682</v>
          </cell>
          <cell r="SX108">
            <v>7.8217649110566203</v>
          </cell>
          <cell r="SY108">
            <v>-8.7944201995013298</v>
          </cell>
          <cell r="SZ108">
            <v>-9.6111485727129597</v>
          </cell>
          <cell r="TA108">
            <v>0.95381102619922298</v>
          </cell>
          <cell r="TB108">
            <v>2.1535280699883201</v>
          </cell>
          <cell r="TC108">
            <v>1.3429461559910401</v>
          </cell>
          <cell r="TD108">
            <v>-2.2888908400465402</v>
          </cell>
          <cell r="TE108">
            <v>0</v>
          </cell>
          <cell r="TF108">
            <v>0</v>
          </cell>
          <cell r="TG108">
            <v>3.6173518008432399</v>
          </cell>
          <cell r="TH108">
            <v>0</v>
          </cell>
          <cell r="TI108">
            <v>0</v>
          </cell>
          <cell r="TJ108">
            <v>0</v>
          </cell>
          <cell r="TK108">
            <v>0.116708016242129</v>
          </cell>
          <cell r="TL108">
            <v>0.39179045693362702</v>
          </cell>
          <cell r="TM108">
            <v>0.76683713252068098</v>
          </cell>
          <cell r="TN108">
            <v>0.64778518669810203</v>
          </cell>
          <cell r="TO108">
            <v>5.7120053934803998</v>
          </cell>
          <cell r="TP108">
            <v>13.053574281543501</v>
          </cell>
          <cell r="TQ108">
            <v>1.5697253152174</v>
          </cell>
          <cell r="TR108">
            <v>7.5115398578798196</v>
          </cell>
          <cell r="TS108">
            <v>3.07699886852197</v>
          </cell>
          <cell r="TT108">
            <v>2.0439004103240701</v>
          </cell>
          <cell r="TU108">
            <v>4.8859501143863699</v>
          </cell>
          <cell r="TV108">
            <v>7.9547552504224903</v>
          </cell>
          <cell r="TW108">
            <v>363909.45106573403</v>
          </cell>
          <cell r="TX108">
            <v>24226.114270999999</v>
          </cell>
          <cell r="TY108">
            <v>198035.58200771001</v>
          </cell>
          <cell r="TZ108">
            <v>42376.809228587103</v>
          </cell>
          <cell r="UA108">
            <v>47261.236631191903</v>
          </cell>
          <cell r="UB108">
            <v>7385.0899193833302</v>
          </cell>
          <cell r="UC108">
            <v>184782.74608787501</v>
          </cell>
          <cell r="UD108">
            <v>6.6112165254412505E-2</v>
          </cell>
          <cell r="UE108">
            <v>3.9915572886959398</v>
          </cell>
          <cell r="UF108">
            <v>3.1872087294628901</v>
          </cell>
          <cell r="UG108">
            <v>0.36065015275254297</v>
          </cell>
          <cell r="UH108">
            <v>14984.353526082101</v>
          </cell>
          <cell r="UI108">
            <v>111948.54746487799</v>
          </cell>
          <cell r="UJ108">
            <v>178593.953307441</v>
          </cell>
          <cell r="UK108">
            <v>4884.4274026047597</v>
          </cell>
          <cell r="UL108">
            <v>29822.493840430801</v>
          </cell>
          <cell r="UM108">
            <v>179997.25031696999</v>
          </cell>
          <cell r="UN108">
            <v>1.1329252572079101E-2</v>
          </cell>
          <cell r="UO108">
            <v>1.9919003641376699E-2</v>
          </cell>
          <cell r="UP108">
            <v>1.1673260073260101</v>
          </cell>
          <cell r="UQ108">
            <v>0</v>
          </cell>
          <cell r="UR108">
            <v>7.8261014654166197E-2</v>
          </cell>
          <cell r="US108">
            <v>0.114727564745358</v>
          </cell>
          <cell r="UT108">
            <v>4.4371345090099797E-3</v>
          </cell>
          <cell r="UU108">
            <v>0.419926043210616</v>
          </cell>
          <cell r="UV108">
            <v>4.4745209483481901E-2</v>
          </cell>
          <cell r="UW108">
            <v>3.2200291852551098E-2</v>
          </cell>
          <cell r="UX108">
            <v>0.16442889878286501</v>
          </cell>
          <cell r="UY108">
            <v>4.9058827089909302E-2</v>
          </cell>
          <cell r="UZ108">
            <v>17.5826108389967</v>
          </cell>
          <cell r="VA108">
            <v>9.2054860440695201</v>
          </cell>
          <cell r="VB108">
            <v>2.3517678641391799</v>
          </cell>
          <cell r="VC108">
            <v>9.0534451985843201E-2</v>
          </cell>
          <cell r="VD108">
            <v>1.2041707148999401</v>
          </cell>
          <cell r="VE108">
            <v>0.52238902815320798</v>
          </cell>
          <cell r="VF108">
            <v>-1.85255933757726</v>
          </cell>
          <cell r="VG108">
            <v>-1.85255933757726</v>
          </cell>
          <cell r="VH108">
            <v>1.2274683704971401</v>
          </cell>
          <cell r="VI108">
            <v>0.34512238849441201</v>
          </cell>
          <cell r="VJ108">
            <v>-0.29750812556543699</v>
          </cell>
          <cell r="VK108">
            <v>0.95381102619922697</v>
          </cell>
          <cell r="VL108">
            <v>-1.88542903534315</v>
          </cell>
          <cell r="VM108">
            <v>-1.88542903534315</v>
          </cell>
          <cell r="VN108">
            <v>4.5003715556174197E-2</v>
          </cell>
          <cell r="VO108">
            <v>1.8123753925043399E-2</v>
          </cell>
          <cell r="VP108">
            <v>-1.20642501657039</v>
          </cell>
          <cell r="VQ108">
            <v>1.4694516479178299</v>
          </cell>
          <cell r="VR108">
            <v>-1.1547457853705401</v>
          </cell>
          <cell r="VS108">
            <v>1.4708354065348499</v>
          </cell>
          <cell r="VT108">
            <v>140528.30020433399</v>
          </cell>
          <cell r="VU108">
            <v>0.99368806098316398</v>
          </cell>
          <cell r="VV108">
            <v>172472.31580950299</v>
          </cell>
          <cell r="VW108">
            <v>-4.8857424336544702E-3</v>
          </cell>
          <cell r="VX108">
            <v>3.2078326672507901E-3</v>
          </cell>
          <cell r="VY108">
            <v>-4.63822329412186E-3</v>
          </cell>
        </row>
        <row r="109">
          <cell r="B109" t="str">
            <v>1996Q1</v>
          </cell>
          <cell r="C109">
            <v>8.9018714698346699E-2</v>
          </cell>
          <cell r="D109">
            <v>0.3</v>
          </cell>
          <cell r="E109">
            <v>1</v>
          </cell>
          <cell r="F109">
            <v>0</v>
          </cell>
          <cell r="G109">
            <v>0</v>
          </cell>
          <cell r="H109">
            <v>0</v>
          </cell>
          <cell r="I109">
            <v>40.627338105751697</v>
          </cell>
          <cell r="J109">
            <v>41.054466085084499</v>
          </cell>
          <cell r="K109">
            <v>41.1400528083878</v>
          </cell>
          <cell r="L109">
            <v>-549.52642100000105</v>
          </cell>
          <cell r="M109">
            <v>4834.2874700000002</v>
          </cell>
          <cell r="N109">
            <v>-185.62389100000101</v>
          </cell>
          <cell r="O109">
            <v>4648.663579</v>
          </cell>
          <cell r="P109">
            <v>0.66251861306105098</v>
          </cell>
          <cell r="Q109">
            <v>-4921.1899999999996</v>
          </cell>
          <cell r="R109">
            <v>-5497.7861769308302</v>
          </cell>
          <cell r="S109">
            <v>-18344.699090048998</v>
          </cell>
          <cell r="T109">
            <v>-14666.5</v>
          </cell>
          <cell r="U109">
            <v>4.1374626835463099E-2</v>
          </cell>
          <cell r="V109">
            <v>-277</v>
          </cell>
          <cell r="W109">
            <v>86918.2672269092</v>
          </cell>
          <cell r="X109">
            <v>363909.45106573403</v>
          </cell>
          <cell r="Y109">
            <v>6144.6374372652999</v>
          </cell>
          <cell r="Z109">
            <v>4501.2754126031696</v>
          </cell>
          <cell r="AA109">
            <v>64576.179616679699</v>
          </cell>
          <cell r="AB109">
            <v>266845.056251242</v>
          </cell>
          <cell r="AC109">
            <v>0.71843897775577403</v>
          </cell>
          <cell r="AD109">
            <v>0.71843897775577403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1.8805120979054301E-2</v>
          </cell>
          <cell r="AV109">
            <v>158179.57645044001</v>
          </cell>
          <cell r="AW109">
            <v>157527.50372914399</v>
          </cell>
          <cell r="AX109">
            <v>632775.32363563101</v>
          </cell>
          <cell r="AY109">
            <v>51204.778749276098</v>
          </cell>
          <cell r="AZ109">
            <v>648558.16666573402</v>
          </cell>
          <cell r="BA109">
            <v>114008.16411832601</v>
          </cell>
          <cell r="BB109">
            <v>113649.008954046</v>
          </cell>
          <cell r="BC109">
            <v>444859.122567349</v>
          </cell>
          <cell r="BD109">
            <v>447911.122567349</v>
          </cell>
          <cell r="BE109">
            <v>9.5595738507761908E-3</v>
          </cell>
          <cell r="BF109">
            <v>1.5230697200002001E-2</v>
          </cell>
          <cell r="BG109">
            <v>7.0514883278652504E-3</v>
          </cell>
          <cell r="BH109">
            <v>6.06632796281359E-3</v>
          </cell>
          <cell r="BI109">
            <v>339384.03386230703</v>
          </cell>
          <cell r="BJ109">
            <v>2946.5248101119901</v>
          </cell>
          <cell r="BK109">
            <v>0</v>
          </cell>
          <cell r="BL109">
            <v>1.07035220117049</v>
          </cell>
          <cell r="BM109">
            <v>136869.252491705</v>
          </cell>
          <cell r="BN109">
            <v>5560633.39726202</v>
          </cell>
          <cell r="BO109">
            <v>5822338.8490953799</v>
          </cell>
          <cell r="BP109">
            <v>141524.82682054999</v>
          </cell>
          <cell r="BQ109">
            <v>0.153406373256539</v>
          </cell>
          <cell r="BR109">
            <v>1.0171799949982301</v>
          </cell>
          <cell r="BS109">
            <v>1.0536228893663699</v>
          </cell>
          <cell r="BT109">
            <v>50444.826578635802</v>
          </cell>
          <cell r="BU109">
            <v>0</v>
          </cell>
          <cell r="BV109">
            <v>7685.3912996701902</v>
          </cell>
          <cell r="BW109">
            <v>0</v>
          </cell>
          <cell r="BX109">
            <v>6703.6840000000002</v>
          </cell>
          <cell r="BY109">
            <v>3746.0883815205202</v>
          </cell>
          <cell r="BZ109">
            <v>16872.0039220197</v>
          </cell>
          <cell r="CA109">
            <v>3086.32</v>
          </cell>
          <cell r="CB109">
            <v>15196.743</v>
          </cell>
          <cell r="CC109">
            <v>198035.58200771001</v>
          </cell>
          <cell r="CD109">
            <v>39343.741300059701</v>
          </cell>
          <cell r="CE109">
            <v>145040.03317651601</v>
          </cell>
          <cell r="CF109">
            <v>32426.79088</v>
          </cell>
          <cell r="CG109">
            <v>131213</v>
          </cell>
          <cell r="CH109">
            <v>27987.136866219498</v>
          </cell>
          <cell r="CI109">
            <v>104429.12813925301</v>
          </cell>
          <cell r="CJ109">
            <v>23583.544000000002</v>
          </cell>
          <cell r="CK109">
            <v>93647.72</v>
          </cell>
          <cell r="CL109">
            <v>41175.0429825764</v>
          </cell>
          <cell r="CM109">
            <v>161306.05611298099</v>
          </cell>
          <cell r="CN109">
            <v>4642.6585316992596</v>
          </cell>
          <cell r="CO109">
            <v>15445.9209852979</v>
          </cell>
          <cell r="CP109">
            <v>3791.2473748860002</v>
          </cell>
          <cell r="CQ109">
            <v>15664.852999999999</v>
          </cell>
          <cell r="CR109">
            <v>13237.202786217</v>
          </cell>
          <cell r="CS109">
            <v>52948.811144868101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8733.0137479999994</v>
          </cell>
          <cell r="CY109">
            <v>44643.004261000002</v>
          </cell>
          <cell r="CZ109">
            <v>13265.3562298244</v>
          </cell>
          <cell r="DA109">
            <v>53061.424919297599</v>
          </cell>
          <cell r="DB109">
            <v>10477.033028661601</v>
          </cell>
          <cell r="DC109">
            <v>41908.132114646498</v>
          </cell>
          <cell r="DD109">
            <v>1</v>
          </cell>
          <cell r="DE109">
            <v>1</v>
          </cell>
          <cell r="DF109">
            <v>1</v>
          </cell>
          <cell r="DG109">
            <v>1</v>
          </cell>
          <cell r="DH109">
            <v>0</v>
          </cell>
          <cell r="DI109">
            <v>0</v>
          </cell>
          <cell r="DJ109">
            <v>0</v>
          </cell>
          <cell r="DK109">
            <v>295963.14199999999</v>
          </cell>
          <cell r="DL109">
            <v>44049.026100789903</v>
          </cell>
          <cell r="DM109">
            <v>-6.89502236300642E-2</v>
          </cell>
          <cell r="DN109">
            <v>-3.7228513807756901E-2</v>
          </cell>
          <cell r="DO109">
            <v>178593.953307441</v>
          </cell>
          <cell r="DP109">
            <v>165898.00487723999</v>
          </cell>
          <cell r="DQ109">
            <v>669702.76700790296</v>
          </cell>
          <cell r="DR109">
            <v>118860.482395357</v>
          </cell>
          <cell r="DS109">
            <v>464097.60445619299</v>
          </cell>
          <cell r="DT109">
            <v>188960.27435603601</v>
          </cell>
          <cell r="DU109">
            <v>178183.819047848</v>
          </cell>
          <cell r="DV109">
            <v>173755.56711105001</v>
          </cell>
          <cell r="DW109">
            <v>146018.247298303</v>
          </cell>
          <cell r="DX109">
            <v>25553.167312093799</v>
          </cell>
          <cell r="DY109">
            <v>98747.111960120106</v>
          </cell>
          <cell r="DZ109">
            <v>160762.536067448</v>
          </cell>
          <cell r="EA109">
            <v>658911.85158386303</v>
          </cell>
          <cell r="EB109">
            <v>159564.692003376</v>
          </cell>
          <cell r="EC109">
            <v>650703.59632836096</v>
          </cell>
          <cell r="ED109">
            <v>-3.0499999999999999E-2</v>
          </cell>
          <cell r="EE109">
            <v>569509.523807085</v>
          </cell>
          <cell r="EF109">
            <v>30114.023653510299</v>
          </cell>
          <cell r="EG109">
            <v>105359.691072043</v>
          </cell>
          <cell r="EH109">
            <v>0</v>
          </cell>
          <cell r="EI109">
            <v>2453.1641450596699</v>
          </cell>
          <cell r="EJ109">
            <v>13549.303834814</v>
          </cell>
          <cell r="EK109">
            <v>16002.4679798737</v>
          </cell>
          <cell r="EL109">
            <v>13989.9435591896</v>
          </cell>
          <cell r="EM109">
            <v>6198.8991874316498</v>
          </cell>
          <cell r="EN109">
            <v>4399.6691974700698</v>
          </cell>
          <cell r="EO109">
            <v>1685.23421487987</v>
          </cell>
          <cell r="EP109">
            <v>8067.6371078127604</v>
          </cell>
          <cell r="EQ109">
            <v>3.0499999999999999E-2</v>
          </cell>
          <cell r="ER109">
            <v>5130.04926861275</v>
          </cell>
          <cell r="ES109">
            <v>71.556017709384605</v>
          </cell>
          <cell r="ET109">
            <v>594.7257546001</v>
          </cell>
          <cell r="EU109">
            <v>359.15516428000598</v>
          </cell>
          <cell r="EV109">
            <v>3051.99999999999</v>
          </cell>
          <cell r="EW109">
            <v>45569.991164593899</v>
          </cell>
          <cell r="EX109">
            <v>0</v>
          </cell>
          <cell r="EY109">
            <v>3349.8166457111902</v>
          </cell>
          <cell r="EZ109">
            <v>0</v>
          </cell>
          <cell r="FA109">
            <v>3140.7572352934499</v>
          </cell>
          <cell r="FB109">
            <v>1152.3622205501099</v>
          </cell>
          <cell r="FC109">
            <v>6078.0852529346403</v>
          </cell>
          <cell r="FD109">
            <v>1086.1485822941299</v>
          </cell>
          <cell r="FE109">
            <v>6058.75663383754</v>
          </cell>
          <cell r="FF109">
            <v>184782.74608787501</v>
          </cell>
          <cell r="FG109">
            <v>34803.7292792113</v>
          </cell>
          <cell r="FH109">
            <v>141660.35219012</v>
          </cell>
          <cell r="FI109">
            <v>27592.503410000001</v>
          </cell>
          <cell r="FJ109">
            <v>130959</v>
          </cell>
          <cell r="FK109">
            <v>36322.724705544897</v>
          </cell>
          <cell r="FL109">
            <v>145119.574224137</v>
          </cell>
          <cell r="FM109">
            <v>33194.206554870201</v>
          </cell>
          <cell r="FN109">
            <v>132610.10991488199</v>
          </cell>
          <cell r="FO109">
            <v>26857.2711749259</v>
          </cell>
          <cell r="FP109">
            <v>121759.486130869</v>
          </cell>
          <cell r="FQ109">
            <v>13370.9915315403</v>
          </cell>
          <cell r="FR109">
            <v>58555.673381503999</v>
          </cell>
          <cell r="FS109">
            <v>8918.6376390000005</v>
          </cell>
          <cell r="FT109">
            <v>56987.481</v>
          </cell>
          <cell r="FU109">
            <v>23519.662025272399</v>
          </cell>
          <cell r="FV109">
            <v>79266.954355986905</v>
          </cell>
          <cell r="FW109">
            <v>1.8983050847457598E-2</v>
          </cell>
          <cell r="FX109">
            <v>3.7130535394971999E-2</v>
          </cell>
          <cell r="FY109">
            <v>5.0630492930836503E-3</v>
          </cell>
          <cell r="FZ109">
            <v>0</v>
          </cell>
          <cell r="GA109">
            <v>1.8983050847457598E-2</v>
          </cell>
          <cell r="GB109">
            <v>5.0630492930836503E-3</v>
          </cell>
          <cell r="GC109">
            <v>71569.232759999999</v>
          </cell>
          <cell r="GD109">
            <v>2.5000000000000001E-2</v>
          </cell>
          <cell r="GE109">
            <v>2185472.9228602801</v>
          </cell>
          <cell r="GF109">
            <v>738974.82580253901</v>
          </cell>
          <cell r="GG109">
            <v>1094865.95104958</v>
          </cell>
          <cell r="GH109">
            <v>79026.721228006296</v>
          </cell>
          <cell r="GI109">
            <v>171314</v>
          </cell>
          <cell r="GJ109">
            <v>4.3465003559606898E-2</v>
          </cell>
          <cell r="GK109">
            <v>-224393.90924000001</v>
          </cell>
          <cell r="GL109">
            <v>-193365.78656400499</v>
          </cell>
          <cell r="GM109">
            <v>0.79579173273918702</v>
          </cell>
          <cell r="GN109">
            <v>0.82092804420037002</v>
          </cell>
          <cell r="GO109">
            <v>0.74295291055557799</v>
          </cell>
          <cell r="GP109">
            <v>0.994140395874479</v>
          </cell>
          <cell r="GQ109">
            <v>0.58010742969946505</v>
          </cell>
          <cell r="GR109">
            <v>0.716467220225529</v>
          </cell>
          <cell r="GS109">
            <v>0.37968153265012</v>
          </cell>
          <cell r="GT109">
            <v>0.78102024146250904</v>
          </cell>
          <cell r="GU109">
            <v>0.70975008052888799</v>
          </cell>
          <cell r="GV109">
            <v>0.63588002286875001</v>
          </cell>
          <cell r="GW109">
            <v>0.797075526619066</v>
          </cell>
          <cell r="GX109">
            <v>0.84697976395073704</v>
          </cell>
          <cell r="GY109">
            <v>0.80909513925361198</v>
          </cell>
          <cell r="GZ109">
            <v>0.80468464658246197</v>
          </cell>
          <cell r="HA109">
            <v>0.34324092151503299</v>
          </cell>
          <cell r="HB109">
            <v>180229.83120840101</v>
          </cell>
          <cell r="HC109">
            <v>0.02</v>
          </cell>
          <cell r="HD109">
            <v>5.0000000000000001E-3</v>
          </cell>
          <cell r="HE109">
            <v>2.9834371918660601E-2</v>
          </cell>
          <cell r="HF109">
            <v>2.9117553513678101E-2</v>
          </cell>
          <cell r="HG109">
            <v>3603.8160714841902</v>
          </cell>
          <cell r="HH109">
            <v>0.81623916217435699</v>
          </cell>
          <cell r="HI109">
            <v>0.74034771459854298</v>
          </cell>
          <cell r="HJ109">
            <v>0.79034977476057899</v>
          </cell>
          <cell r="HK109">
            <v>0.81661129049229597</v>
          </cell>
          <cell r="HL109">
            <v>0.79148391075270397</v>
          </cell>
          <cell r="HM109">
            <v>0.75</v>
          </cell>
          <cell r="HN109">
            <v>-0.25</v>
          </cell>
          <cell r="HO109">
            <v>-0.25</v>
          </cell>
          <cell r="HP109">
            <v>-0.25</v>
          </cell>
          <cell r="HQ109">
            <v>6.6355007437053403E-3</v>
          </cell>
          <cell r="HR109">
            <v>2.8642907184109501E-2</v>
          </cell>
          <cell r="HS109">
            <v>1.05399932072215E-2</v>
          </cell>
          <cell r="HT109">
            <v>2.0316293026537299E-2</v>
          </cell>
          <cell r="HU109">
            <v>1.17210140997919</v>
          </cell>
          <cell r="HV109">
            <v>1.0267833365544601</v>
          </cell>
          <cell r="HW109">
            <v>1.00005350906366</v>
          </cell>
          <cell r="HX109">
            <v>0.80094920828750604</v>
          </cell>
          <cell r="HY109">
            <v>0.78142522604703402</v>
          </cell>
          <cell r="HZ109">
            <v>1.1125080172797901</v>
          </cell>
          <cell r="IA109">
            <v>21.544420103900901</v>
          </cell>
          <cell r="IB109">
            <v>0.826007029200992</v>
          </cell>
          <cell r="IC109">
            <v>0</v>
          </cell>
          <cell r="ID109">
            <v>85804.152643290596</v>
          </cell>
          <cell r="IE109">
            <v>7.5749211844580097E-2</v>
          </cell>
          <cell r="IF109">
            <v>1.00110878013254</v>
          </cell>
          <cell r="IG109">
            <v>0.13258130639589899</v>
          </cell>
          <cell r="IH109">
            <v>1.4999999999999999E-2</v>
          </cell>
          <cell r="II109">
            <v>3.8528325989265399E-3</v>
          </cell>
          <cell r="IJ109">
            <v>0.42002604321061598</v>
          </cell>
          <cell r="IK109">
            <v>0.101033333333333</v>
          </cell>
          <cell r="IL109">
            <v>5.6333333333333298E-2</v>
          </cell>
          <cell r="IM109">
            <v>4.4999999999999998E-2</v>
          </cell>
          <cell r="IN109">
            <v>6.5000000000000002E-2</v>
          </cell>
          <cell r="IO109">
            <v>3.8404105704718097E-2</v>
          </cell>
          <cell r="IP109">
            <v>3.4774457791210897E-2</v>
          </cell>
          <cell r="IQ109">
            <v>27.592138368999599</v>
          </cell>
          <cell r="IR109">
            <v>0.16508790760174999</v>
          </cell>
          <cell r="IS109">
            <v>5.1441483206717903E-2</v>
          </cell>
          <cell r="IT109">
            <v>0</v>
          </cell>
          <cell r="IU109">
            <v>0</v>
          </cell>
          <cell r="IV109">
            <v>0</v>
          </cell>
          <cell r="IW109">
            <v>0</v>
          </cell>
          <cell r="IX109">
            <v>0</v>
          </cell>
          <cell r="IY109">
            <v>0</v>
          </cell>
          <cell r="IZ109">
            <v>0</v>
          </cell>
          <cell r="JA109">
            <v>0</v>
          </cell>
          <cell r="JB109">
            <v>0</v>
          </cell>
          <cell r="JC109">
            <v>0</v>
          </cell>
          <cell r="JD109">
            <v>0</v>
          </cell>
          <cell r="JE109">
            <v>0</v>
          </cell>
          <cell r="JF109">
            <v>0</v>
          </cell>
          <cell r="JG109">
            <v>0</v>
          </cell>
          <cell r="JH109">
            <v>0</v>
          </cell>
          <cell r="JI109">
            <v>0</v>
          </cell>
          <cell r="JJ109">
            <v>0</v>
          </cell>
          <cell r="JK109">
            <v>0</v>
          </cell>
          <cell r="JL109">
            <v>0</v>
          </cell>
          <cell r="JM109">
            <v>0</v>
          </cell>
          <cell r="JN109">
            <v>0</v>
          </cell>
          <cell r="JO109">
            <v>0</v>
          </cell>
          <cell r="JP109">
            <v>0</v>
          </cell>
          <cell r="JQ109">
            <v>0</v>
          </cell>
          <cell r="JR109">
            <v>0</v>
          </cell>
          <cell r="JS109">
            <v>0</v>
          </cell>
          <cell r="JT109">
            <v>0</v>
          </cell>
          <cell r="JU109">
            <v>0</v>
          </cell>
          <cell r="JV109">
            <v>0</v>
          </cell>
          <cell r="JW109">
            <v>0</v>
          </cell>
          <cell r="JX109">
            <v>0</v>
          </cell>
          <cell r="JY109">
            <v>0</v>
          </cell>
          <cell r="JZ109">
            <v>0</v>
          </cell>
          <cell r="KA109">
            <v>0</v>
          </cell>
          <cell r="KB109">
            <v>0</v>
          </cell>
          <cell r="KC109">
            <v>0</v>
          </cell>
          <cell r="KD109">
            <v>0</v>
          </cell>
          <cell r="KE109">
            <v>0</v>
          </cell>
          <cell r="KF109">
            <v>0</v>
          </cell>
          <cell r="KG109">
            <v>0</v>
          </cell>
          <cell r="KH109">
            <v>0</v>
          </cell>
          <cell r="KI109">
            <v>0</v>
          </cell>
          <cell r="KJ109">
            <v>0</v>
          </cell>
          <cell r="KK109">
            <v>0</v>
          </cell>
          <cell r="KL109">
            <v>0</v>
          </cell>
          <cell r="KM109">
            <v>0</v>
          </cell>
          <cell r="KN109">
            <v>0</v>
          </cell>
          <cell r="KO109">
            <v>0</v>
          </cell>
          <cell r="KP109">
            <v>0</v>
          </cell>
          <cell r="KQ109">
            <v>0</v>
          </cell>
          <cell r="KR109">
            <v>0</v>
          </cell>
          <cell r="KS109">
            <v>0</v>
          </cell>
          <cell r="KT109">
            <v>0</v>
          </cell>
          <cell r="KU109">
            <v>0</v>
          </cell>
          <cell r="KV109">
            <v>0</v>
          </cell>
          <cell r="KW109">
            <v>0</v>
          </cell>
          <cell r="KX109">
            <v>0</v>
          </cell>
          <cell r="KY109">
            <v>0</v>
          </cell>
          <cell r="KZ109">
            <v>1</v>
          </cell>
          <cell r="LA109">
            <v>0.71850531416668995</v>
          </cell>
          <cell r="LB109">
            <v>0</v>
          </cell>
          <cell r="LC109">
            <v>4133.3088281003202</v>
          </cell>
          <cell r="LD109">
            <v>104</v>
          </cell>
          <cell r="LE109">
            <v>37632.527093652403</v>
          </cell>
          <cell r="LF109">
            <v>6651.6990333078202</v>
          </cell>
          <cell r="LG109">
            <v>1137.2817248966601</v>
          </cell>
          <cell r="LH109">
            <v>2414.80438961966</v>
          </cell>
          <cell r="LI109">
            <v>17956.451095158001</v>
          </cell>
          <cell r="LJ109">
            <v>5.0000000000000001E-3</v>
          </cell>
          <cell r="LK109">
            <v>0</v>
          </cell>
          <cell r="LL109">
            <v>0</v>
          </cell>
          <cell r="LM109">
            <v>4815.7142933197201</v>
          </cell>
          <cell r="LN109">
            <v>13024.376965186701</v>
          </cell>
          <cell r="LO109">
            <v>457.94954129696703</v>
          </cell>
          <cell r="LP109">
            <v>12566.4274238897</v>
          </cell>
          <cell r="LQ109">
            <v>4.1260000000000003E-3</v>
          </cell>
          <cell r="LR109">
            <v>0.56274507310049304</v>
          </cell>
          <cell r="LS109">
            <v>0</v>
          </cell>
          <cell r="LT109">
            <v>2479.9904280058299</v>
          </cell>
          <cell r="LU109">
            <v>10660.7463738324</v>
          </cell>
          <cell r="LV109">
            <v>3099.6129187914999</v>
          </cell>
          <cell r="LW109">
            <v>19.346982037234699</v>
          </cell>
          <cell r="LX109">
            <v>19.823267683919902</v>
          </cell>
          <cell r="LY109">
            <v>6556.1571769194898</v>
          </cell>
          <cell r="LZ109">
            <v>0.117976207984803</v>
          </cell>
          <cell r="MA109">
            <v>773.47056268531003</v>
          </cell>
          <cell r="MB109">
            <v>4.5711266867335898E-2</v>
          </cell>
          <cell r="MC109">
            <v>5.3490733768407003E-2</v>
          </cell>
          <cell r="MD109">
            <v>0.49245317230081098</v>
          </cell>
          <cell r="ME109">
            <v>0.83802737069399102</v>
          </cell>
          <cell r="MF109">
            <v>376143.73724307999</v>
          </cell>
          <cell r="MG109">
            <v>0.62302094825532595</v>
          </cell>
          <cell r="MH109">
            <v>0.78321629917679103</v>
          </cell>
          <cell r="MI109">
            <v>1.9617874963556301E-2</v>
          </cell>
          <cell r="MJ109">
            <v>0.92322377127627997</v>
          </cell>
          <cell r="MK109">
            <v>4.5966806821519497E-2</v>
          </cell>
          <cell r="ML109">
            <v>0.83898020263980799</v>
          </cell>
          <cell r="MM109">
            <v>-1282.10106685139</v>
          </cell>
          <cell r="MN109">
            <v>60255.123405670201</v>
          </cell>
          <cell r="MO109">
            <v>4564.2781075774301</v>
          </cell>
          <cell r="MP109">
            <v>2585.56253290325</v>
          </cell>
          <cell r="MQ109">
            <v>70455.408446346803</v>
          </cell>
          <cell r="MR109">
            <v>1.8983050847457099</v>
          </cell>
          <cell r="MS109">
            <v>1.8983050847457099</v>
          </cell>
          <cell r="MT109">
            <v>-4.5026474415574897</v>
          </cell>
          <cell r="MU109">
            <v>0</v>
          </cell>
          <cell r="MV109">
            <v>0</v>
          </cell>
          <cell r="MW109">
            <v>-5.8028934527019898</v>
          </cell>
          <cell r="MX109">
            <v>0</v>
          </cell>
          <cell r="MY109">
            <v>4.0768588137010102</v>
          </cell>
          <cell r="MZ109">
            <v>-3.72285138077569</v>
          </cell>
          <cell r="NA109">
            <v>0.18478921606603901</v>
          </cell>
          <cell r="NB109">
            <v>116.296866666667</v>
          </cell>
          <cell r="NC109">
            <v>79.346264666666301</v>
          </cell>
          <cell r="ND109">
            <v>6.5</v>
          </cell>
          <cell r="NE109">
            <v>10.1033333333333</v>
          </cell>
          <cell r="NF109">
            <v>5.6333333333333302</v>
          </cell>
          <cell r="NG109">
            <v>4.5711266867335896</v>
          </cell>
          <cell r="NH109">
            <v>5.3490733768406997</v>
          </cell>
          <cell r="NI109">
            <v>3.0363304939487401</v>
          </cell>
          <cell r="NJ109">
            <v>0.84533601596159502</v>
          </cell>
          <cell r="NK109">
            <v>3.5132081776006099</v>
          </cell>
          <cell r="NL109">
            <v>1.6522325843878201</v>
          </cell>
          <cell r="NM109">
            <v>4.3882426076034404</v>
          </cell>
          <cell r="NN109">
            <v>2.5453466714412198</v>
          </cell>
          <cell r="NO109">
            <v>0.62993309723415902</v>
          </cell>
          <cell r="NP109">
            <v>-1.6200384053219601</v>
          </cell>
          <cell r="NQ109">
            <v>6.2940587846782998</v>
          </cell>
          <cell r="NR109">
            <v>6.1231043724502898</v>
          </cell>
          <cell r="NS109">
            <v>8.5501632646307595</v>
          </cell>
          <cell r="NT109">
            <v>5.3165130814366997</v>
          </cell>
          <cell r="NU109">
            <v>55.749170392033101</v>
          </cell>
          <cell r="NV109">
            <v>79.579173273918698</v>
          </cell>
          <cell r="NW109">
            <v>75.941508447312501</v>
          </cell>
          <cell r="NX109">
            <v>-3.4965624671250302</v>
          </cell>
          <cell r="NY109">
            <v>-0.742551951682213</v>
          </cell>
          <cell r="NZ109">
            <v>6.3286239597445801</v>
          </cell>
          <cell r="OA109">
            <v>1.5746477860924899</v>
          </cell>
          <cell r="OB109">
            <v>0</v>
          </cell>
          <cell r="OC109">
            <v>0</v>
          </cell>
          <cell r="OD109">
            <v>-0.88092764667811996</v>
          </cell>
          <cell r="OE109">
            <v>-0.24659451940796101</v>
          </cell>
          <cell r="OF109">
            <v>-2.2769287929247599</v>
          </cell>
          <cell r="OG109">
            <v>4.2032148737590296</v>
          </cell>
          <cell r="OH109">
            <v>2.3480528567885401</v>
          </cell>
          <cell r="OI109">
            <v>1.9617874963556701</v>
          </cell>
          <cell r="OJ109">
            <v>4.5966806821519501</v>
          </cell>
          <cell r="OK109">
            <v>202.95976232996199</v>
          </cell>
          <cell r="OL109">
            <v>21.639643318916399</v>
          </cell>
          <cell r="OM109">
            <v>34.599298993250798</v>
          </cell>
          <cell r="ON109">
            <v>5.7829648359172703</v>
          </cell>
          <cell r="OO109">
            <v>8.6761474258158593</v>
          </cell>
          <cell r="OP109">
            <v>0</v>
          </cell>
          <cell r="OQ109">
            <v>0</v>
          </cell>
          <cell r="OR109">
            <v>-3.03197160137469</v>
          </cell>
          <cell r="OS109">
            <v>19.627457585906399</v>
          </cell>
          <cell r="OT109">
            <v>22.659429187281098</v>
          </cell>
          <cell r="OU109">
            <v>-0.69639181661624705</v>
          </cell>
          <cell r="OV109">
            <v>6.4885908403767196</v>
          </cell>
          <cell r="OW109">
            <v>0.67681919757771603</v>
          </cell>
          <cell r="OX109">
            <v>21.639643318916399</v>
          </cell>
          <cell r="OY109">
            <v>47.133806452298998</v>
          </cell>
          <cell r="OZ109">
            <v>4.7284595031533296</v>
          </cell>
          <cell r="PA109">
            <v>-7.6480615852023597</v>
          </cell>
          <cell r="PB109">
            <v>-0.48464941817832902</v>
          </cell>
          <cell r="PC109">
            <v>6.97264933865294</v>
          </cell>
          <cell r="PD109">
            <v>7.8930241299827602</v>
          </cell>
          <cell r="PE109">
            <v>5.7829648359172703</v>
          </cell>
          <cell r="PF109">
            <v>0</v>
          </cell>
          <cell r="PG109">
            <v>0</v>
          </cell>
          <cell r="PH109">
            <v>0</v>
          </cell>
          <cell r="PI109">
            <v>0</v>
          </cell>
          <cell r="PJ109">
            <v>8.6761474258158593</v>
          </cell>
          <cell r="PK109">
            <v>0</v>
          </cell>
          <cell r="PL109">
            <v>0</v>
          </cell>
          <cell r="PM109">
            <v>0</v>
          </cell>
          <cell r="PN109">
            <v>5.0458186974096302</v>
          </cell>
          <cell r="PO109">
            <v>4.9474794598297596</v>
          </cell>
          <cell r="PP109">
            <v>4.5743462757751798</v>
          </cell>
          <cell r="PQ109">
            <v>0.70745350049757305</v>
          </cell>
          <cell r="PR109">
            <v>-15202.58</v>
          </cell>
          <cell r="PS109">
            <v>272362.01251007698</v>
          </cell>
          <cell r="PT109">
            <v>100687.819868135</v>
          </cell>
          <cell r="PU109">
            <v>84152.650517902293</v>
          </cell>
          <cell r="PV109">
            <v>43845.165244224401</v>
          </cell>
          <cell r="PW109">
            <v>20046.728877115602</v>
          </cell>
          <cell r="PX109">
            <v>20260.756396562199</v>
          </cell>
          <cell r="PY109">
            <v>2521.0013423741898</v>
          </cell>
          <cell r="PZ109">
            <v>164160.437267915</v>
          </cell>
          <cell r="QA109">
            <v>44105.018008999999</v>
          </cell>
          <cell r="QB109">
            <v>148827.39612051501</v>
          </cell>
          <cell r="QC109">
            <v>0</v>
          </cell>
          <cell r="QD109">
            <v>39896.748185999997</v>
          </cell>
          <cell r="QE109">
            <v>475056.52538588899</v>
          </cell>
          <cell r="QF109">
            <v>-521</v>
          </cell>
          <cell r="QG109">
            <v>-794.13388700000201</v>
          </cell>
          <cell r="QH109">
            <v>14929.446113</v>
          </cell>
          <cell r="QI109">
            <v>1.7621682224767901</v>
          </cell>
          <cell r="QJ109">
            <v>1.7621682224767901</v>
          </cell>
          <cell r="QK109">
            <v>0</v>
          </cell>
          <cell r="QL109">
            <v>0</v>
          </cell>
          <cell r="QM109">
            <v>0</v>
          </cell>
          <cell r="QN109">
            <v>14.5668101971378</v>
          </cell>
          <cell r="QO109">
            <v>0</v>
          </cell>
          <cell r="QP109">
            <v>3.6156242107922001</v>
          </cell>
          <cell r="QQ109">
            <v>-6.8950223630064196</v>
          </cell>
          <cell r="QR109">
            <v>-3.72285138077569</v>
          </cell>
          <cell r="QS109">
            <v>-3.7219607050599399</v>
          </cell>
          <cell r="QT109">
            <v>2.32550001314062</v>
          </cell>
          <cell r="QU109">
            <v>-4.71327585585102E-2</v>
          </cell>
          <cell r="QV109">
            <v>0</v>
          </cell>
          <cell r="QW109">
            <v>116.12221217046</v>
          </cell>
          <cell r="QX109">
            <v>79.346264666666301</v>
          </cell>
          <cell r="QY109">
            <v>6.8250000000000002</v>
          </cell>
          <cell r="QZ109">
            <v>9.9308333333333305</v>
          </cell>
          <cell r="RA109">
            <v>5.7791666666666597</v>
          </cell>
          <cell r="RB109">
            <v>4.3197549665591399</v>
          </cell>
          <cell r="RC109">
            <v>4.7672549879636303</v>
          </cell>
          <cell r="RD109">
            <v>2.2561442569958698</v>
          </cell>
          <cell r="RE109">
            <v>1.9193694978067299</v>
          </cell>
          <cell r="RF109">
            <v>3.12768064056548</v>
          </cell>
          <cell r="RG109">
            <v>0.46765512957955802</v>
          </cell>
          <cell r="RH109">
            <v>1.5485063464142099</v>
          </cell>
          <cell r="RI109">
            <v>0.87859761103801204</v>
          </cell>
          <cell r="RJ109">
            <v>-1.5992540488879701</v>
          </cell>
          <cell r="RK109">
            <v>-0.98030954708445694</v>
          </cell>
          <cell r="RL109">
            <v>4.5383277137484903</v>
          </cell>
          <cell r="RM109">
            <v>6.3143860427523197</v>
          </cell>
          <cell r="RN109">
            <v>5.6498444308486802</v>
          </cell>
          <cell r="RO109">
            <v>3.1381839558968201</v>
          </cell>
          <cell r="RP109">
            <v>66263.732859380107</v>
          </cell>
          <cell r="RQ109">
            <v>56.746548559922402</v>
          </cell>
          <cell r="RR109">
            <v>82.092804420036998</v>
          </cell>
          <cell r="RS109">
            <v>78.546007026840996</v>
          </cell>
          <cell r="RT109">
            <v>-2.66734843564269</v>
          </cell>
          <cell r="RU109">
            <v>4.11040508339953</v>
          </cell>
          <cell r="RV109">
            <v>0</v>
          </cell>
          <cell r="RW109">
            <v>0</v>
          </cell>
          <cell r="RX109">
            <v>-3.18570714300045</v>
          </cell>
          <cell r="RY109">
            <v>-0.349929030472929</v>
          </cell>
          <cell r="RZ109">
            <v>4.7747515398525602</v>
          </cell>
          <cell r="SA109">
            <v>-0.52870112676272096</v>
          </cell>
          <cell r="SB109">
            <v>2.5809201531198398</v>
          </cell>
          <cell r="SC109">
            <v>2.1653976298179098</v>
          </cell>
          <cell r="SD109">
            <v>5.0634496830320304</v>
          </cell>
          <cell r="SE109">
            <v>71.449804257101405</v>
          </cell>
          <cell r="SF109">
            <v>4.8189104242929703</v>
          </cell>
          <cell r="SG109">
            <v>15.3814320684442</v>
          </cell>
          <cell r="SH109">
            <v>0</v>
          </cell>
          <cell r="SI109">
            <v>0</v>
          </cell>
          <cell r="SJ109">
            <v>-1.6771993041869</v>
          </cell>
          <cell r="SK109">
            <v>2.9371605419867799</v>
          </cell>
          <cell r="SL109">
            <v>0</v>
          </cell>
          <cell r="SM109">
            <v>0</v>
          </cell>
          <cell r="SN109">
            <v>-2.1484145240665802</v>
          </cell>
          <cell r="SO109">
            <v>-47.2352019704865</v>
          </cell>
          <cell r="SP109">
            <v>18.077747254080201</v>
          </cell>
          <cell r="SQ109">
            <v>20.2261617781468</v>
          </cell>
          <cell r="SR109">
            <v>-2.9795248631942801</v>
          </cell>
          <cell r="SS109">
            <v>49.1831648746954</v>
          </cell>
          <cell r="ST109">
            <v>73.899389192041596</v>
          </cell>
          <cell r="SU109">
            <v>3.1283346204081401</v>
          </cell>
          <cell r="SV109">
            <v>1.13263910568471</v>
          </cell>
          <cell r="SW109">
            <v>4.8189104242929703</v>
          </cell>
          <cell r="SX109">
            <v>20.2829137195199</v>
          </cell>
          <cell r="SY109">
            <v>-5.9875303940109097</v>
          </cell>
          <cell r="SZ109">
            <v>-9.1051455759051994</v>
          </cell>
          <cell r="TA109">
            <v>0.47863753368784401</v>
          </cell>
          <cell r="TB109">
            <v>3.3427744780833502</v>
          </cell>
          <cell r="TC109">
            <v>2.99289140214742</v>
          </cell>
          <cell r="TD109">
            <v>-1.6771993041869</v>
          </cell>
          <cell r="TE109">
            <v>0</v>
          </cell>
          <cell r="TF109">
            <v>0</v>
          </cell>
          <cell r="TG109">
            <v>2.9371605419867799</v>
          </cell>
          <cell r="TH109">
            <v>0</v>
          </cell>
          <cell r="TI109">
            <v>0</v>
          </cell>
          <cell r="TJ109">
            <v>0</v>
          </cell>
          <cell r="TK109">
            <v>1.47840703239697</v>
          </cell>
          <cell r="TL109">
            <v>1.80362534657281</v>
          </cell>
          <cell r="TM109">
            <v>2.07164507762998</v>
          </cell>
          <cell r="TN109">
            <v>-1.9768248468024301</v>
          </cell>
          <cell r="TO109">
            <v>6.6029652531848901</v>
          </cell>
          <cell r="TP109">
            <v>23.1563408693175</v>
          </cell>
          <cell r="TQ109">
            <v>0.91061471270483796</v>
          </cell>
          <cell r="TR109">
            <v>3.3147282279751802</v>
          </cell>
          <cell r="TS109">
            <v>10.350795323889299</v>
          </cell>
          <cell r="TT109">
            <v>1.5994636652524099</v>
          </cell>
          <cell r="TU109">
            <v>3.82483301592156</v>
          </cell>
          <cell r="TV109">
            <v>7.21460728191858</v>
          </cell>
          <cell r="TW109">
            <v>369205.57779761299</v>
          </cell>
          <cell r="TX109">
            <v>24438.104960079501</v>
          </cell>
          <cell r="TY109">
            <v>200793.31014201499</v>
          </cell>
          <cell r="TZ109">
            <v>45859.7130626898</v>
          </cell>
          <cell r="UA109">
            <v>52387.571949424899</v>
          </cell>
          <cell r="UB109">
            <v>7081.6115218128298</v>
          </cell>
          <cell r="UC109">
            <v>188420.82096357</v>
          </cell>
          <cell r="UD109">
            <v>7.0452920504385799E-2</v>
          </cell>
          <cell r="UE109">
            <v>3.7130535394972002</v>
          </cell>
          <cell r="UF109">
            <v>3.4079895511747398</v>
          </cell>
          <cell r="UG109">
            <v>0.36544629486544</v>
          </cell>
          <cell r="UH109">
            <v>14984.353526082101</v>
          </cell>
          <cell r="UI109">
            <v>111948.54746487799</v>
          </cell>
          <cell r="UJ109">
            <v>178890.08132119101</v>
          </cell>
          <cell r="UK109">
            <v>6527.85888673507</v>
          </cell>
          <cell r="UL109">
            <v>29309.136313131301</v>
          </cell>
          <cell r="UM109">
            <v>180153.21793813101</v>
          </cell>
          <cell r="UN109">
            <v>1.11033940192602E-2</v>
          </cell>
          <cell r="UO109">
            <v>1.9907437055434199E-2</v>
          </cell>
          <cell r="UP109">
            <v>1.1686912345042799</v>
          </cell>
          <cell r="UQ109">
            <v>0</v>
          </cell>
          <cell r="UR109">
            <v>7.8600621613867203E-2</v>
          </cell>
          <cell r="US109">
            <v>0.120248894289173</v>
          </cell>
          <cell r="UT109">
            <v>4.2101134640858398E-3</v>
          </cell>
          <cell r="UU109">
            <v>0.41995104321061599</v>
          </cell>
          <cell r="UV109">
            <v>4.0925607734262598E-2</v>
          </cell>
          <cell r="UW109">
            <v>3.1843986959947897E-2</v>
          </cell>
          <cell r="UX109">
            <v>0.16473014355989299</v>
          </cell>
          <cell r="UY109">
            <v>4.99873627227021E-2</v>
          </cell>
          <cell r="UZ109">
            <v>19.787621210421001</v>
          </cell>
          <cell r="VA109">
            <v>11.7700545019293</v>
          </cell>
          <cell r="VB109">
            <v>3.5514883243041</v>
          </cell>
          <cell r="VC109">
            <v>0.14811060757254299</v>
          </cell>
          <cell r="VD109">
            <v>3.7370392923204601</v>
          </cell>
          <cell r="VE109">
            <v>-0.25303463375315999</v>
          </cell>
          <cell r="VF109">
            <v>-0.56870970520842701</v>
          </cell>
          <cell r="VG109">
            <v>-0.56870970520842701</v>
          </cell>
          <cell r="VH109">
            <v>1.7871180021525399</v>
          </cell>
          <cell r="VI109">
            <v>0.23759680309193301</v>
          </cell>
          <cell r="VJ109">
            <v>0.82805677489185103</v>
          </cell>
          <cell r="VK109">
            <v>0.66822910477028097</v>
          </cell>
          <cell r="VL109">
            <v>-1.508889410593</v>
          </cell>
          <cell r="VM109">
            <v>-1.508889410593</v>
          </cell>
          <cell r="VN109">
            <v>4.2867905519709502E-2</v>
          </cell>
          <cell r="VO109">
            <v>1.98533041218663E-2</v>
          </cell>
          <cell r="VP109">
            <v>-0.33383512073208399</v>
          </cell>
          <cell r="VQ109">
            <v>1.43293864462595</v>
          </cell>
          <cell r="VR109">
            <v>2.4205431440165799</v>
          </cell>
          <cell r="VS109">
            <v>1.5406794295749899</v>
          </cell>
          <cell r="VT109">
            <v>141043.58287412301</v>
          </cell>
          <cell r="VU109">
            <v>1.0020847116395599</v>
          </cell>
          <cell r="VV109">
            <v>161081.31698120901</v>
          </cell>
          <cell r="VW109">
            <v>8.0649112334866893E-2</v>
          </cell>
          <cell r="VX109">
            <v>5.8716868067331701E-2</v>
          </cell>
          <cell r="VY109">
            <v>-2.5892881716343599E-2</v>
          </cell>
        </row>
        <row r="110">
          <cell r="B110" t="str">
            <v>1996Q2</v>
          </cell>
          <cell r="C110">
            <v>9.5517232489823106E-2</v>
          </cell>
          <cell r="D110">
            <v>0.3</v>
          </cell>
          <cell r="E110">
            <v>0</v>
          </cell>
          <cell r="F110">
            <v>1</v>
          </cell>
          <cell r="G110">
            <v>0</v>
          </cell>
          <cell r="H110">
            <v>0</v>
          </cell>
          <cell r="I110">
            <v>42.355866355176197</v>
          </cell>
          <cell r="J110">
            <v>41.054466085084499</v>
          </cell>
          <cell r="K110">
            <v>41.484772817988897</v>
          </cell>
          <cell r="L110">
            <v>-4575.7047400000001</v>
          </cell>
          <cell r="M110">
            <v>-1108.12646</v>
          </cell>
          <cell r="N110">
            <v>-148.30828000000099</v>
          </cell>
          <cell r="O110">
            <v>-1256.4347399999999</v>
          </cell>
          <cell r="P110">
            <v>0.66932567538821497</v>
          </cell>
          <cell r="Q110">
            <v>-3170.27</v>
          </cell>
          <cell r="R110">
            <v>-3571.6184205539298</v>
          </cell>
          <cell r="S110">
            <v>-18344.699090048998</v>
          </cell>
          <cell r="T110">
            <v>-14666.5</v>
          </cell>
          <cell r="U110">
            <v>1.4860760079174499E-2</v>
          </cell>
          <cell r="V110">
            <v>-149</v>
          </cell>
          <cell r="W110">
            <v>97516.553872409102</v>
          </cell>
          <cell r="X110">
            <v>363909.45106573403</v>
          </cell>
          <cell r="Y110">
            <v>6216.1303707106199</v>
          </cell>
          <cell r="Z110">
            <v>4535.3917880988802</v>
          </cell>
          <cell r="AA110">
            <v>73253.738054667294</v>
          </cell>
          <cell r="AB110">
            <v>266845.056251242</v>
          </cell>
          <cell r="AC110">
            <v>0.72376530037386699</v>
          </cell>
          <cell r="AD110">
            <v>0.72376530037386699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2.5320227180124801E-2</v>
          </cell>
          <cell r="AV110">
            <v>174436.49014030001</v>
          </cell>
          <cell r="AW110">
            <v>171979.143544227</v>
          </cell>
          <cell r="AX110">
            <v>632775.32363563101</v>
          </cell>
          <cell r="AY110">
            <v>56273.036266664203</v>
          </cell>
          <cell r="AZ110">
            <v>648558.16666573402</v>
          </cell>
          <cell r="BA110">
            <v>124853.82342383001</v>
          </cell>
          <cell r="BB110">
            <v>124834.828924475</v>
          </cell>
          <cell r="BC110">
            <v>444859.122567349</v>
          </cell>
          <cell r="BD110">
            <v>447911.122567349</v>
          </cell>
          <cell r="BE110">
            <v>9.4660398913020399E-3</v>
          </cell>
          <cell r="BF110">
            <v>1.50717571076724E-2</v>
          </cell>
          <cell r="BG110">
            <v>7.0269905603609099E-3</v>
          </cell>
          <cell r="BH110">
            <v>6.0653265775084302E-3</v>
          </cell>
          <cell r="BI110">
            <v>348070.101790977</v>
          </cell>
          <cell r="BJ110">
            <v>2875.9478045932401</v>
          </cell>
          <cell r="BK110">
            <v>0</v>
          </cell>
          <cell r="BL110">
            <v>1.0674373342514401</v>
          </cell>
          <cell r="BM110">
            <v>144530.783649847</v>
          </cell>
          <cell r="BN110">
            <v>6121726.5564817796</v>
          </cell>
          <cell r="BO110">
            <v>5866773.82006355</v>
          </cell>
          <cell r="BP110">
            <v>141419.93366586699</v>
          </cell>
          <cell r="BQ110">
            <v>0.18066401707790899</v>
          </cell>
          <cell r="BR110">
            <v>1.0171799949982301</v>
          </cell>
          <cell r="BS110">
            <v>1.0677105324354199</v>
          </cell>
          <cell r="BT110">
            <v>52724.973619632903</v>
          </cell>
          <cell r="BU110">
            <v>0</v>
          </cell>
          <cell r="BV110">
            <v>7685.3912996701902</v>
          </cell>
          <cell r="BW110">
            <v>0</v>
          </cell>
          <cell r="BX110">
            <v>6703.6840000000002</v>
          </cell>
          <cell r="BY110">
            <v>3746.0883815205202</v>
          </cell>
          <cell r="BZ110">
            <v>16872.0039220197</v>
          </cell>
          <cell r="CA110">
            <v>3086.32</v>
          </cell>
          <cell r="CB110">
            <v>15196.743</v>
          </cell>
          <cell r="CC110">
            <v>198035.58200771001</v>
          </cell>
          <cell r="CD110">
            <v>39343.741300059701</v>
          </cell>
          <cell r="CE110">
            <v>145040.03317651601</v>
          </cell>
          <cell r="CF110">
            <v>30478.514719999999</v>
          </cell>
          <cell r="CG110">
            <v>131213</v>
          </cell>
          <cell r="CH110">
            <v>27987.136866219498</v>
          </cell>
          <cell r="CI110">
            <v>104429.12813925301</v>
          </cell>
          <cell r="CJ110">
            <v>23583.544000000002</v>
          </cell>
          <cell r="CK110">
            <v>93647.72</v>
          </cell>
          <cell r="CL110">
            <v>42725.0539951381</v>
          </cell>
          <cell r="CM110">
            <v>161306.05611298099</v>
          </cell>
          <cell r="CN110">
            <v>4642.6585316992596</v>
          </cell>
          <cell r="CO110">
            <v>15445.9209852979</v>
          </cell>
          <cell r="CP110">
            <v>3791.2473748860002</v>
          </cell>
          <cell r="CQ110">
            <v>15664.852999999999</v>
          </cell>
          <cell r="CR110">
            <v>13237.202786217</v>
          </cell>
          <cell r="CS110">
            <v>52948.811144868101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12199.01319</v>
          </cell>
          <cell r="CY110">
            <v>44643.004261000002</v>
          </cell>
          <cell r="CZ110">
            <v>13265.3562298244</v>
          </cell>
          <cell r="DA110">
            <v>53061.424919297599</v>
          </cell>
          <cell r="DB110">
            <v>10477.033028661601</v>
          </cell>
          <cell r="DC110">
            <v>41908.132114646498</v>
          </cell>
          <cell r="DD110">
            <v>0</v>
          </cell>
          <cell r="DE110">
            <v>1</v>
          </cell>
          <cell r="DF110">
            <v>1</v>
          </cell>
          <cell r="DG110">
            <v>1</v>
          </cell>
          <cell r="DH110">
            <v>1</v>
          </cell>
          <cell r="DI110">
            <v>0</v>
          </cell>
          <cell r="DJ110">
            <v>0</v>
          </cell>
          <cell r="DK110">
            <v>294792.11099999998</v>
          </cell>
          <cell r="DL110">
            <v>45011.270354356799</v>
          </cell>
          <cell r="DM110">
            <v>-3.3976965219948897E-2</v>
          </cell>
          <cell r="DN110">
            <v>-3.6718614889269002E-2</v>
          </cell>
          <cell r="DO110">
            <v>178593.953307441</v>
          </cell>
          <cell r="DP110">
            <v>173741.467077507</v>
          </cell>
          <cell r="DQ110">
            <v>669702.76700790296</v>
          </cell>
          <cell r="DR110">
            <v>123714.006962942</v>
          </cell>
          <cell r="DS110">
            <v>464097.60445619299</v>
          </cell>
          <cell r="DT110">
            <v>190417.01575993199</v>
          </cell>
          <cell r="DU110">
            <v>179852.30250442799</v>
          </cell>
          <cell r="DV110">
            <v>175505.941109031</v>
          </cell>
          <cell r="DW110">
            <v>154281.20842577901</v>
          </cell>
          <cell r="DX110">
            <v>26267.258413282601</v>
          </cell>
          <cell r="DY110">
            <v>98747.111960120106</v>
          </cell>
          <cell r="DZ110">
            <v>169737.86377070201</v>
          </cell>
          <cell r="EA110">
            <v>658911.85158386303</v>
          </cell>
          <cell r="EB110">
            <v>169885.542569613</v>
          </cell>
          <cell r="EC110">
            <v>650703.59632836096</v>
          </cell>
          <cell r="ED110">
            <v>-3.0499999999999999E-2</v>
          </cell>
          <cell r="EE110">
            <v>573598.80064890196</v>
          </cell>
          <cell r="EF110">
            <v>32581.5545305093</v>
          </cell>
          <cell r="EG110">
            <v>105359.691072043</v>
          </cell>
          <cell r="EH110">
            <v>0</v>
          </cell>
          <cell r="EI110">
            <v>3048.0694641164901</v>
          </cell>
          <cell r="EJ110">
            <v>14638.200528154201</v>
          </cell>
          <cell r="EK110">
            <v>17686.269992270602</v>
          </cell>
          <cell r="EL110">
            <v>15150.2099183057</v>
          </cell>
          <cell r="EM110">
            <v>6944.2137476431499</v>
          </cell>
          <cell r="EN110">
            <v>4900.8307659504999</v>
          </cell>
          <cell r="EO110">
            <v>1653.6141173788501</v>
          </cell>
          <cell r="EP110">
            <v>8191.0449495591301</v>
          </cell>
          <cell r="EQ110">
            <v>3.0499999999999999E-2</v>
          </cell>
          <cell r="ER110">
            <v>5262.7917722687898</v>
          </cell>
          <cell r="ES110">
            <v>27.0089094111501</v>
          </cell>
          <cell r="ET110">
            <v>594.7257546001</v>
          </cell>
          <cell r="EU110">
            <v>18.994499354703201</v>
          </cell>
          <cell r="EV110">
            <v>3051.99999999999</v>
          </cell>
          <cell r="EW110">
            <v>54172.325521423401</v>
          </cell>
          <cell r="EX110">
            <v>0</v>
          </cell>
          <cell r="EY110">
            <v>3349.8166457111902</v>
          </cell>
          <cell r="EZ110">
            <v>0</v>
          </cell>
          <cell r="FA110">
            <v>3140.7572352934499</v>
          </cell>
          <cell r="FB110">
            <v>1152.3622205501099</v>
          </cell>
          <cell r="FC110">
            <v>6078.0852529346403</v>
          </cell>
          <cell r="FD110">
            <v>1086.1485822941299</v>
          </cell>
          <cell r="FE110">
            <v>6058.75663383754</v>
          </cell>
          <cell r="FF110">
            <v>184782.74608787501</v>
          </cell>
          <cell r="FG110">
            <v>34803.7292792113</v>
          </cell>
          <cell r="FH110">
            <v>141660.35219012</v>
          </cell>
          <cell r="FI110">
            <v>31586.641179999999</v>
          </cell>
          <cell r="FJ110">
            <v>130959</v>
          </cell>
          <cell r="FK110">
            <v>43864.870456025303</v>
          </cell>
          <cell r="FL110">
            <v>145119.574224137</v>
          </cell>
          <cell r="FM110">
            <v>33194.206554870201</v>
          </cell>
          <cell r="FN110">
            <v>132610.10991488199</v>
          </cell>
          <cell r="FO110">
            <v>26857.2711749259</v>
          </cell>
          <cell r="FP110">
            <v>121759.486130869</v>
          </cell>
          <cell r="FQ110">
            <v>13370.9915315403</v>
          </cell>
          <cell r="FR110">
            <v>58555.673381503999</v>
          </cell>
          <cell r="FS110">
            <v>12347.321470000001</v>
          </cell>
          <cell r="FT110">
            <v>56987.481</v>
          </cell>
          <cell r="FU110">
            <v>25313.832456525</v>
          </cell>
          <cell r="FV110">
            <v>79266.954355986905</v>
          </cell>
          <cell r="FW110">
            <v>2.5643506870524298E-2</v>
          </cell>
          <cell r="FX110">
            <v>2.8592679285285701E-2</v>
          </cell>
          <cell r="FY110">
            <v>7.4137439406900497E-3</v>
          </cell>
          <cell r="FZ110">
            <v>0</v>
          </cell>
          <cell r="GA110">
            <v>2.5643506870524298E-2</v>
          </cell>
          <cell r="GB110">
            <v>7.4137439406900497E-3</v>
          </cell>
          <cell r="GC110">
            <v>74332.378219999999</v>
          </cell>
          <cell r="GD110">
            <v>2.5000000000000001E-2</v>
          </cell>
          <cell r="GE110">
            <v>2188985.5179363401</v>
          </cell>
          <cell r="GF110">
            <v>739730.13725202403</v>
          </cell>
          <cell r="GG110">
            <v>1098622.69707734</v>
          </cell>
          <cell r="GH110">
            <v>84416.594844709907</v>
          </cell>
          <cell r="GI110">
            <v>175728</v>
          </cell>
          <cell r="GJ110">
            <v>4.1992964569932102E-2</v>
          </cell>
          <cell r="GK110">
            <v>-220459.73277999999</v>
          </cell>
          <cell r="GL110">
            <v>-193788.89336519799</v>
          </cell>
          <cell r="GM110">
            <v>0.83059173273918696</v>
          </cell>
          <cell r="GN110">
            <v>0.81789927371330895</v>
          </cell>
          <cell r="GO110">
            <v>0.75119285029814198</v>
          </cell>
          <cell r="GP110">
            <v>1.0432082963293201</v>
          </cell>
          <cell r="GQ110">
            <v>0.58357069699411601</v>
          </cell>
          <cell r="GR110">
            <v>0.71205803107298904</v>
          </cell>
          <cell r="GS110">
            <v>0.38110013297734402</v>
          </cell>
          <cell r="GT110">
            <v>0.77693752865048704</v>
          </cell>
          <cell r="GU110">
            <v>0.70574307532135405</v>
          </cell>
          <cell r="GV110">
            <v>0.64250554168330498</v>
          </cell>
          <cell r="GW110">
            <v>0.809728399765268</v>
          </cell>
          <cell r="GX110">
            <v>0.84697976395073704</v>
          </cell>
          <cell r="GY110">
            <v>0.80909513925361198</v>
          </cell>
          <cell r="GZ110">
            <v>0.80468464658246197</v>
          </cell>
          <cell r="HA110">
            <v>0.36523233112065601</v>
          </cell>
          <cell r="HB110">
            <v>180485.41325488299</v>
          </cell>
          <cell r="HC110">
            <v>0.02</v>
          </cell>
          <cell r="HD110">
            <v>5.0000000000000001E-3</v>
          </cell>
          <cell r="HE110">
            <v>2.8381121808445899E-2</v>
          </cell>
          <cell r="HF110">
            <v>2.9124720839813101E-2</v>
          </cell>
          <cell r="HG110">
            <v>761.24714751034503</v>
          </cell>
          <cell r="HH110">
            <v>0.81033808197542401</v>
          </cell>
          <cell r="HI110">
            <v>0.74034771459854298</v>
          </cell>
          <cell r="HJ110">
            <v>0.79034977476057899</v>
          </cell>
          <cell r="HK110">
            <v>0.81661129049229597</v>
          </cell>
          <cell r="HL110">
            <v>0.79148391075270397</v>
          </cell>
          <cell r="HM110">
            <v>-0.25</v>
          </cell>
          <cell r="HN110">
            <v>0.75</v>
          </cell>
          <cell r="HO110">
            <v>-0.25</v>
          </cell>
          <cell r="HP110">
            <v>-0.25</v>
          </cell>
          <cell r="HQ110">
            <v>6.6355007437053403E-3</v>
          </cell>
          <cell r="HR110">
            <v>2.7791039891302001E-2</v>
          </cell>
          <cell r="HS110">
            <v>9.3468642419970004E-3</v>
          </cell>
          <cell r="HT110">
            <v>1.99330102513046E-2</v>
          </cell>
          <cell r="HU110">
            <v>1.1736046815454999</v>
          </cell>
          <cell r="HV110">
            <v>1.0302060426256501</v>
          </cell>
          <cell r="HW110">
            <v>0.99986383608517504</v>
          </cell>
          <cell r="HX110">
            <v>0.80244548642013402</v>
          </cell>
          <cell r="HY110">
            <v>0.78142522604703402</v>
          </cell>
          <cell r="HZ110">
            <v>1.13716630447255</v>
          </cell>
          <cell r="IA110">
            <v>22.702361083649699</v>
          </cell>
          <cell r="IB110">
            <v>0.822210293238961</v>
          </cell>
          <cell r="IC110">
            <v>0</v>
          </cell>
          <cell r="ID110">
            <v>91956.502719966695</v>
          </cell>
          <cell r="IE110">
            <v>7.8689590460455802E-2</v>
          </cell>
          <cell r="IF110">
            <v>1.0004731377424101</v>
          </cell>
          <cell r="IG110">
            <v>0.125051534892203</v>
          </cell>
          <cell r="IH110">
            <v>1.4999999999999999E-2</v>
          </cell>
          <cell r="II110">
            <v>3.7016789977075298E-3</v>
          </cell>
          <cell r="IJ110">
            <v>0.42002604321061598</v>
          </cell>
          <cell r="IK110">
            <v>8.8833752436647206E-2</v>
          </cell>
          <cell r="IL110">
            <v>5.33E-2</v>
          </cell>
          <cell r="IM110">
            <v>4.4999999999999998E-2</v>
          </cell>
          <cell r="IN110">
            <v>6.5000000000000002E-2</v>
          </cell>
          <cell r="IO110">
            <v>3.1810218328155997E-2</v>
          </cell>
          <cell r="IP110">
            <v>3.5103368542228702E-2</v>
          </cell>
          <cell r="IQ110">
            <v>27.437371668450599</v>
          </cell>
          <cell r="IR110">
            <v>0.16626504532789199</v>
          </cell>
          <cell r="IS110">
            <v>5.3194349220611101E-2</v>
          </cell>
          <cell r="IT110">
            <v>0</v>
          </cell>
          <cell r="IU110">
            <v>0</v>
          </cell>
          <cell r="IV110">
            <v>0</v>
          </cell>
          <cell r="IW110">
            <v>0</v>
          </cell>
          <cell r="IX110">
            <v>0</v>
          </cell>
          <cell r="IY110">
            <v>0</v>
          </cell>
          <cell r="IZ110">
            <v>0</v>
          </cell>
          <cell r="JA110">
            <v>0</v>
          </cell>
          <cell r="JB110">
            <v>0</v>
          </cell>
          <cell r="JC110">
            <v>0</v>
          </cell>
          <cell r="JD110">
            <v>0</v>
          </cell>
          <cell r="JE110">
            <v>0</v>
          </cell>
          <cell r="JF110">
            <v>0</v>
          </cell>
          <cell r="JG110">
            <v>0</v>
          </cell>
          <cell r="JH110">
            <v>0</v>
          </cell>
          <cell r="JI110">
            <v>0</v>
          </cell>
          <cell r="JJ110">
            <v>0</v>
          </cell>
          <cell r="JK110">
            <v>0</v>
          </cell>
          <cell r="JL110">
            <v>0</v>
          </cell>
          <cell r="JM110">
            <v>0</v>
          </cell>
          <cell r="JN110">
            <v>0</v>
          </cell>
          <cell r="JO110">
            <v>0</v>
          </cell>
          <cell r="JP110">
            <v>0</v>
          </cell>
          <cell r="JQ110">
            <v>0</v>
          </cell>
          <cell r="JR110">
            <v>0</v>
          </cell>
          <cell r="JS110">
            <v>0</v>
          </cell>
          <cell r="JT110">
            <v>0</v>
          </cell>
          <cell r="JU110">
            <v>0</v>
          </cell>
          <cell r="JV110">
            <v>0</v>
          </cell>
          <cell r="JW110">
            <v>0</v>
          </cell>
          <cell r="JX110">
            <v>0</v>
          </cell>
          <cell r="JY110">
            <v>0</v>
          </cell>
          <cell r="JZ110">
            <v>0</v>
          </cell>
          <cell r="KA110">
            <v>0</v>
          </cell>
          <cell r="KB110">
            <v>0</v>
          </cell>
          <cell r="KC110">
            <v>0</v>
          </cell>
          <cell r="KD110">
            <v>0</v>
          </cell>
          <cell r="KE110">
            <v>0</v>
          </cell>
          <cell r="KF110">
            <v>0</v>
          </cell>
          <cell r="KG110">
            <v>0</v>
          </cell>
          <cell r="KH110">
            <v>0</v>
          </cell>
          <cell r="KI110">
            <v>0</v>
          </cell>
          <cell r="KJ110">
            <v>0</v>
          </cell>
          <cell r="KK110">
            <v>0</v>
          </cell>
          <cell r="KL110">
            <v>0</v>
          </cell>
          <cell r="KM110">
            <v>0</v>
          </cell>
          <cell r="KN110">
            <v>0</v>
          </cell>
          <cell r="KO110">
            <v>0</v>
          </cell>
          <cell r="KP110">
            <v>0</v>
          </cell>
          <cell r="KQ110">
            <v>0</v>
          </cell>
          <cell r="KR110">
            <v>0</v>
          </cell>
          <cell r="KS110">
            <v>0</v>
          </cell>
          <cell r="KT110">
            <v>0</v>
          </cell>
          <cell r="KU110">
            <v>0</v>
          </cell>
          <cell r="KV110">
            <v>0</v>
          </cell>
          <cell r="KW110">
            <v>0</v>
          </cell>
          <cell r="KX110">
            <v>0</v>
          </cell>
          <cell r="KY110">
            <v>0</v>
          </cell>
          <cell r="KZ110">
            <v>1</v>
          </cell>
          <cell r="LA110">
            <v>0.72083012457877504</v>
          </cell>
          <cell r="LB110">
            <v>0</v>
          </cell>
          <cell r="LC110">
            <v>4342.7783802560198</v>
          </cell>
          <cell r="LD110">
            <v>105</v>
          </cell>
          <cell r="LE110">
            <v>41229.065164240397</v>
          </cell>
          <cell r="LF110">
            <v>7029.5581865285803</v>
          </cell>
          <cell r="LG110">
            <v>1073.78079136204</v>
          </cell>
          <cell r="LH110">
            <v>2465.9925690222999</v>
          </cell>
          <cell r="LI110">
            <v>19995.1228573429</v>
          </cell>
          <cell r="LJ110">
            <v>5.0000000000000001E-3</v>
          </cell>
          <cell r="LK110">
            <v>0</v>
          </cell>
          <cell r="LL110">
            <v>0</v>
          </cell>
          <cell r="LM110">
            <v>5485.3693783735998</v>
          </cell>
          <cell r="LN110">
            <v>14204.384120368901</v>
          </cell>
          <cell r="LO110">
            <v>457.94954129696703</v>
          </cell>
          <cell r="LP110">
            <v>13746.4345790719</v>
          </cell>
          <cell r="LQ110">
            <v>4.1260000000000003E-3</v>
          </cell>
          <cell r="LR110">
            <v>0.570486251925586</v>
          </cell>
          <cell r="LS110">
            <v>0</v>
          </cell>
          <cell r="LT110">
            <v>2330.2174008725201</v>
          </cell>
          <cell r="LU110">
            <v>12179.5360780968</v>
          </cell>
          <cell r="LV110">
            <v>3489.78482614424</v>
          </cell>
          <cell r="LW110">
            <v>20.3785123906917</v>
          </cell>
          <cell r="LX110">
            <v>19.858217547085601</v>
          </cell>
          <cell r="LY110">
            <v>5378.9084796751704</v>
          </cell>
          <cell r="LZ110">
            <v>0.117976207984803</v>
          </cell>
          <cell r="MA110">
            <v>634.58322552937602</v>
          </cell>
          <cell r="MB110">
            <v>3.5880992104418502E-2</v>
          </cell>
          <cell r="MC110">
            <v>4.39312704839021E-2</v>
          </cell>
          <cell r="MD110">
            <v>0.49281078333251499</v>
          </cell>
          <cell r="ME110">
            <v>0.84496716104750602</v>
          </cell>
          <cell r="MF110">
            <v>379809.90728370298</v>
          </cell>
          <cell r="MG110">
            <v>0.64918472613860401</v>
          </cell>
          <cell r="MH110">
            <v>0.79142953724215603</v>
          </cell>
          <cell r="MI110">
            <v>1.99287209939434E-2</v>
          </cell>
          <cell r="MJ110">
            <v>0.92329599408312502</v>
          </cell>
          <cell r="MK110">
            <v>4.2151608943668699E-2</v>
          </cell>
          <cell r="ML110">
            <v>0.84092848259973596</v>
          </cell>
          <cell r="MM110">
            <v>-1181.5502581307601</v>
          </cell>
          <cell r="MN110">
            <v>65604.427486671106</v>
          </cell>
          <cell r="MO110">
            <v>5162.3855313188196</v>
          </cell>
          <cell r="MP110">
            <v>2996.9796766456602</v>
          </cell>
          <cell r="MQ110">
            <v>76435.9763560992</v>
          </cell>
          <cell r="MR110">
            <v>2.5643506870524502</v>
          </cell>
          <cell r="MS110">
            <v>2.5643506870524502</v>
          </cell>
          <cell r="MT110">
            <v>31.2392337982699</v>
          </cell>
          <cell r="MU110">
            <v>0</v>
          </cell>
          <cell r="MV110">
            <v>0</v>
          </cell>
          <cell r="MW110">
            <v>15.030770297029701</v>
          </cell>
          <cell r="MX110">
            <v>0</v>
          </cell>
          <cell r="MY110">
            <v>3.0794430794429899</v>
          </cell>
          <cell r="MZ110">
            <v>-3.6718614889269001</v>
          </cell>
          <cell r="NA110">
            <v>-2.9083049754252702E-2</v>
          </cell>
          <cell r="NB110">
            <v>115.980157933724</v>
          </cell>
          <cell r="NC110">
            <v>79.346264666666301</v>
          </cell>
          <cell r="ND110">
            <v>6.5</v>
          </cell>
          <cell r="NE110">
            <v>8.8833752436647195</v>
          </cell>
          <cell r="NF110">
            <v>5.33</v>
          </cell>
          <cell r="NG110">
            <v>3.5880992104418499</v>
          </cell>
          <cell r="NH110">
            <v>4.3931270483902098</v>
          </cell>
          <cell r="NI110">
            <v>3.34756907688045</v>
          </cell>
          <cell r="NJ110">
            <v>9.3458228578491301E-2</v>
          </cell>
          <cell r="NK110">
            <v>3.3650108569353701</v>
          </cell>
          <cell r="NL110">
            <v>0.84968185735254698</v>
          </cell>
          <cell r="NM110">
            <v>3.4616139650519102</v>
          </cell>
          <cell r="NN110">
            <v>2.8046745512079601</v>
          </cell>
          <cell r="NO110">
            <v>0.101117547188734</v>
          </cell>
          <cell r="NP110">
            <v>-1.4840069675434899</v>
          </cell>
          <cell r="NQ110">
            <v>4.0646472820019799</v>
          </cell>
          <cell r="NR110">
            <v>4.6042760104484399</v>
          </cell>
          <cell r="NS110">
            <v>6.2873611334430404</v>
          </cell>
          <cell r="NT110">
            <v>3.1916245473867999</v>
          </cell>
          <cell r="NU110">
            <v>59.085184317889301</v>
          </cell>
          <cell r="NV110">
            <v>83.059173273918702</v>
          </cell>
          <cell r="NW110">
            <v>80.078927733478096</v>
          </cell>
          <cell r="NX110">
            <v>-3.2703867312692001</v>
          </cell>
          <cell r="NY110">
            <v>-0.98380373230350104</v>
          </cell>
          <cell r="NZ110">
            <v>7.20704199523197</v>
          </cell>
          <cell r="OA110">
            <v>-0.48919850805436699</v>
          </cell>
          <cell r="OB110">
            <v>0</v>
          </cell>
          <cell r="OC110">
            <v>0</v>
          </cell>
          <cell r="OD110">
            <v>-3.2994655421085999</v>
          </cell>
          <cell r="OE110">
            <v>0.58956679430832704</v>
          </cell>
          <cell r="OF110">
            <v>-1.03301331703576</v>
          </cell>
          <cell r="OG110">
            <v>3.2776423174095202</v>
          </cell>
          <cell r="OH110">
            <v>2.8696054083706199</v>
          </cell>
          <cell r="OI110">
            <v>1.9928720993943401</v>
          </cell>
          <cell r="OJ110">
            <v>4.2151608943668704</v>
          </cell>
          <cell r="OK110">
            <v>220.58695683172101</v>
          </cell>
          <cell r="OL110">
            <v>28.9797097321355</v>
          </cell>
          <cell r="OM110">
            <v>43.611038140546398</v>
          </cell>
          <cell r="ON110">
            <v>6.3120247793539503</v>
          </cell>
          <cell r="OO110">
            <v>16.545385399170598</v>
          </cell>
          <cell r="OP110">
            <v>0</v>
          </cell>
          <cell r="OQ110">
            <v>0</v>
          </cell>
          <cell r="OR110">
            <v>-0.61532818004866097</v>
          </cell>
          <cell r="OS110">
            <v>16.778312113112101</v>
          </cell>
          <cell r="OT110">
            <v>17.3936402931608</v>
          </cell>
          <cell r="OU110">
            <v>-3.3760693518380398</v>
          </cell>
          <cell r="OV110">
            <v>6.4598829418021504</v>
          </cell>
          <cell r="OW110">
            <v>0.207166907737943</v>
          </cell>
          <cell r="OX110">
            <v>28.9797097321355</v>
          </cell>
          <cell r="OY110">
            <v>58.710543284400302</v>
          </cell>
          <cell r="OZ110">
            <v>10.3232419200999</v>
          </cell>
          <cell r="PA110">
            <v>-6.2220891882892699</v>
          </cell>
          <cell r="PB110">
            <v>-0.45414566866489497</v>
          </cell>
          <cell r="PC110">
            <v>6.5812731027800302</v>
          </cell>
          <cell r="PD110">
            <v>8.91262683162679</v>
          </cell>
          <cell r="PE110">
            <v>6.3120247793539503</v>
          </cell>
          <cell r="PF110">
            <v>0</v>
          </cell>
          <cell r="PG110">
            <v>0</v>
          </cell>
          <cell r="PH110">
            <v>0</v>
          </cell>
          <cell r="PI110">
            <v>0</v>
          </cell>
          <cell r="PJ110">
            <v>16.545385399170598</v>
          </cell>
          <cell r="PK110">
            <v>0</v>
          </cell>
          <cell r="PL110">
            <v>0</v>
          </cell>
          <cell r="PM110">
            <v>0</v>
          </cell>
          <cell r="PN110">
            <v>3.56623181137501</v>
          </cell>
          <cell r="PO110">
            <v>4.8944831801011297</v>
          </cell>
          <cell r="PP110">
            <v>3.59418488420746</v>
          </cell>
          <cell r="PQ110">
            <v>0.71289481921625097</v>
          </cell>
          <cell r="PR110">
            <v>-14112.96</v>
          </cell>
          <cell r="PS110">
            <v>278865.65263299498</v>
          </cell>
          <cell r="PT110">
            <v>102321.95634852401</v>
          </cell>
          <cell r="PU110">
            <v>90439.893833199094</v>
          </cell>
          <cell r="PV110">
            <v>49680.043149598801</v>
          </cell>
          <cell r="PW110">
            <v>20685.033247457901</v>
          </cell>
          <cell r="PX110">
            <v>20074.817436142301</v>
          </cell>
          <cell r="PY110">
            <v>1879.6632654493701</v>
          </cell>
          <cell r="PZ110">
            <v>166499.568868214</v>
          </cell>
          <cell r="QA110">
            <v>45699.031198999997</v>
          </cell>
          <cell r="QB110">
            <v>156117.596354835</v>
          </cell>
          <cell r="QC110">
            <v>0</v>
          </cell>
          <cell r="QD110">
            <v>42835.814889000001</v>
          </cell>
          <cell r="QE110">
            <v>483889.13859354699</v>
          </cell>
          <cell r="QF110">
            <v>-643</v>
          </cell>
          <cell r="QG110">
            <v>-4861.1782999999996</v>
          </cell>
          <cell r="QH110">
            <v>9894.7816999999995</v>
          </cell>
          <cell r="QI110">
            <v>2.0821185617103901</v>
          </cell>
          <cell r="QJ110">
            <v>2.0821185617103901</v>
          </cell>
          <cell r="QK110">
            <v>0</v>
          </cell>
          <cell r="QL110">
            <v>0</v>
          </cell>
          <cell r="QM110">
            <v>0</v>
          </cell>
          <cell r="QN110">
            <v>14.5668101971378</v>
          </cell>
          <cell r="QO110">
            <v>0</v>
          </cell>
          <cell r="QP110">
            <v>3.4317404720206799</v>
          </cell>
          <cell r="QQ110">
            <v>-3.3976965219948898</v>
          </cell>
          <cell r="QR110">
            <v>-3.6718614889269001</v>
          </cell>
          <cell r="QS110">
            <v>-3.8723632362412301</v>
          </cell>
          <cell r="QT110">
            <v>2.77579686672957</v>
          </cell>
          <cell r="QU110">
            <v>-8.4865771156439299E-2</v>
          </cell>
          <cell r="QV110">
            <v>0</v>
          </cell>
          <cell r="QW110">
            <v>116.113777075518</v>
          </cell>
          <cell r="QX110">
            <v>79.346264666666301</v>
          </cell>
          <cell r="QY110">
            <v>6.625</v>
          </cell>
          <cell r="QZ110">
            <v>9.8550104775828498</v>
          </cell>
          <cell r="RA110">
            <v>5.6541666666666703</v>
          </cell>
          <cell r="RB110">
            <v>3.9912683795491199</v>
          </cell>
          <cell r="RC110">
            <v>4.5465426532778199</v>
          </cell>
          <cell r="RD110">
            <v>1.7014933658498399</v>
          </cell>
          <cell r="RE110">
            <v>1.7821401262409799</v>
          </cell>
          <cell r="RF110">
            <v>3.6646038736870099</v>
          </cell>
          <cell r="RG110">
            <v>0.43164529202412999</v>
          </cell>
          <cell r="RH110">
            <v>2.1598434411231699</v>
          </cell>
          <cell r="RI110">
            <v>1.9385214289724599</v>
          </cell>
          <cell r="RJ110">
            <v>-1.4662661051883199</v>
          </cell>
          <cell r="RK110">
            <v>-1.4949452991386101</v>
          </cell>
          <cell r="RL110">
            <v>4.5220559659101802</v>
          </cell>
          <cell r="RM110">
            <v>6.3605633630282403</v>
          </cell>
          <cell r="RN110">
            <v>6.3915296442471403</v>
          </cell>
          <cell r="RO110">
            <v>3.3162863621688699</v>
          </cell>
          <cell r="RP110">
            <v>73096.649041100696</v>
          </cell>
          <cell r="RQ110">
            <v>56.872914603010202</v>
          </cell>
          <cell r="RR110">
            <v>81.789927371330904</v>
          </cell>
          <cell r="RS110">
            <v>78.530815392535004</v>
          </cell>
          <cell r="RT110">
            <v>-2.1379480053586901</v>
          </cell>
          <cell r="RU110">
            <v>3.1328441784128001</v>
          </cell>
          <cell r="RV110">
            <v>0</v>
          </cell>
          <cell r="RW110">
            <v>0</v>
          </cell>
          <cell r="RX110">
            <v>-3.18570714300045</v>
          </cell>
          <cell r="RY110">
            <v>0.105204284978755</v>
          </cell>
          <cell r="RZ110">
            <v>4.8131040715282403</v>
          </cell>
          <cell r="SA110">
            <v>-1.16126512874938</v>
          </cell>
          <cell r="SB110">
            <v>2.6136543323292099</v>
          </cell>
          <cell r="SC110">
            <v>2.0594286080197799</v>
          </cell>
          <cell r="SD110">
            <v>4.7633080298645396</v>
          </cell>
          <cell r="SE110">
            <v>139.781869696651</v>
          </cell>
          <cell r="SF110">
            <v>13.515779037374299</v>
          </cell>
          <cell r="SG110">
            <v>26.0516221433619</v>
          </cell>
          <cell r="SH110">
            <v>0</v>
          </cell>
          <cell r="SI110">
            <v>0</v>
          </cell>
          <cell r="SJ110">
            <v>0.16395720851749601</v>
          </cell>
          <cell r="SK110">
            <v>6.5966432613694197</v>
          </cell>
          <cell r="SL110">
            <v>0</v>
          </cell>
          <cell r="SM110">
            <v>0</v>
          </cell>
          <cell r="SN110">
            <v>-1.7027743638984301</v>
          </cell>
          <cell r="SO110">
            <v>-45.559967190166603</v>
          </cell>
          <cell r="SP110">
            <v>18.0740528817926</v>
          </cell>
          <cell r="SQ110">
            <v>19.776827245690999</v>
          </cell>
          <cell r="SR110">
            <v>-3.4137562497784999</v>
          </cell>
          <cell r="SS110">
            <v>51.011087921907098</v>
          </cell>
          <cell r="ST110">
            <v>75.681980066684702</v>
          </cell>
          <cell r="SU110">
            <v>4.3907080868044801</v>
          </cell>
          <cell r="SV110">
            <v>0.67294782333473502</v>
          </cell>
          <cell r="SW110">
            <v>13.515779037374299</v>
          </cell>
          <cell r="SX110">
            <v>35.4550045403181</v>
          </cell>
          <cell r="SY110">
            <v>-0.95404490383755902</v>
          </cell>
          <cell r="SZ110">
            <v>-8.1916003247395199</v>
          </cell>
          <cell r="TA110">
            <v>0.145788492484662</v>
          </cell>
          <cell r="TB110">
            <v>4.5983102383185797</v>
          </cell>
          <cell r="TC110">
            <v>5.1839007246699698</v>
          </cell>
          <cell r="TD110">
            <v>0.16395720851749601</v>
          </cell>
          <cell r="TE110">
            <v>0</v>
          </cell>
          <cell r="TF110">
            <v>0</v>
          </cell>
          <cell r="TG110">
            <v>6.5966432613694197</v>
          </cell>
          <cell r="TH110">
            <v>0</v>
          </cell>
          <cell r="TI110">
            <v>0</v>
          </cell>
          <cell r="TJ110">
            <v>0</v>
          </cell>
          <cell r="TK110">
            <v>2.1446049240094101</v>
          </cell>
          <cell r="TL110">
            <v>2.7657781906679899</v>
          </cell>
          <cell r="TM110">
            <v>2.5127288291255399</v>
          </cell>
          <cell r="TN110">
            <v>2.2224841113795701</v>
          </cell>
          <cell r="TO110">
            <v>5.9144707773069598</v>
          </cell>
          <cell r="TP110">
            <v>24.326936143868799</v>
          </cell>
          <cell r="TQ110">
            <v>1.1140446158608699</v>
          </cell>
          <cell r="TR110">
            <v>1.5038871828456599</v>
          </cell>
          <cell r="TS110">
            <v>16.614531521480501</v>
          </cell>
          <cell r="TT110">
            <v>1.3717499076106601</v>
          </cell>
          <cell r="TU110">
            <v>2.23470033567459</v>
          </cell>
          <cell r="TV110">
            <v>6.4923707050175796</v>
          </cell>
          <cell r="TW110">
            <v>375122.78816358797</v>
          </cell>
          <cell r="TX110">
            <v>24615.328536943201</v>
          </cell>
          <cell r="TY110">
            <v>203923.73062519799</v>
          </cell>
          <cell r="TZ110">
            <v>50304.964136757902</v>
          </cell>
          <cell r="UA110">
            <v>58930.114734752598</v>
          </cell>
          <cell r="UB110">
            <v>6845.2774417878099</v>
          </cell>
          <cell r="UC110">
            <v>196111.40434146501</v>
          </cell>
          <cell r="UD110">
            <v>8.3257066402646906E-2</v>
          </cell>
          <cell r="UE110">
            <v>2.85926792852857</v>
          </cell>
          <cell r="UF110">
            <v>3.45819124946278</v>
          </cell>
          <cell r="UG110">
            <v>0.36789039590876699</v>
          </cell>
          <cell r="UH110">
            <v>14984.353526082101</v>
          </cell>
          <cell r="UI110">
            <v>111948.54746487799</v>
          </cell>
          <cell r="UJ110">
            <v>178983.13699755</v>
          </cell>
          <cell r="UK110">
            <v>8625.1505979948106</v>
          </cell>
          <cell r="UL110">
            <v>28848.3932990633</v>
          </cell>
          <cell r="UM110">
            <v>180229.52984776799</v>
          </cell>
          <cell r="UN110">
            <v>1.0520836631983501E-2</v>
          </cell>
          <cell r="UO110">
            <v>1.9910255465090398E-2</v>
          </cell>
          <cell r="UP110">
            <v>1.17049967319181</v>
          </cell>
          <cell r="UQ110">
            <v>0</v>
          </cell>
          <cell r="UR110">
            <v>7.8229870235925605E-2</v>
          </cell>
          <cell r="US110">
            <v>0.12279649453929301</v>
          </cell>
          <cell r="UT110">
            <v>4.0176186025623504E-3</v>
          </cell>
          <cell r="UU110">
            <v>0.41997604321061599</v>
          </cell>
          <cell r="UV110">
            <v>3.7472341661468699E-2</v>
          </cell>
          <cell r="UW110">
            <v>3.2693432896033998E-2</v>
          </cell>
          <cell r="UX110">
            <v>0.16522468497572701</v>
          </cell>
          <cell r="UY110">
            <v>5.1186751348400998E-2</v>
          </cell>
          <cell r="UZ110">
            <v>20.4615734935395</v>
          </cell>
          <cell r="VA110">
            <v>12.2461557023562</v>
          </cell>
          <cell r="VB110">
            <v>3.75341737158455</v>
          </cell>
          <cell r="VC110">
            <v>4.4421185467508097E-2</v>
          </cell>
          <cell r="VD110">
            <v>4.7996025507832298</v>
          </cell>
          <cell r="VE110">
            <v>-0.46550458313003601</v>
          </cell>
          <cell r="VF110">
            <v>-3.04857958564142</v>
          </cell>
          <cell r="VG110">
            <v>-3.04857958564142</v>
          </cell>
          <cell r="VH110">
            <v>2.5096902566093999</v>
          </cell>
          <cell r="VI110">
            <v>0.141949496752486</v>
          </cell>
          <cell r="VJ110">
            <v>2.2872993297718698</v>
          </cell>
          <cell r="VK110">
            <v>0.24276191534032299</v>
          </cell>
          <cell r="VL110">
            <v>-2.0030695113313302</v>
          </cell>
          <cell r="VM110">
            <v>-2.0030695113313302</v>
          </cell>
          <cell r="VN110">
            <v>4.0703883994136401E-2</v>
          </cell>
          <cell r="VO110">
            <v>2.1290689611388101E-2</v>
          </cell>
          <cell r="VP110">
            <v>-0.106385120990715</v>
          </cell>
          <cell r="VQ110">
            <v>1.39658149920876</v>
          </cell>
          <cell r="VR110">
            <v>1.4030966008800501</v>
          </cell>
          <cell r="VS110">
            <v>1.57647558942611</v>
          </cell>
          <cell r="VT110">
            <v>141583.58401247399</v>
          </cell>
          <cell r="VU110">
            <v>1.0104813622959501</v>
          </cell>
          <cell r="VV110">
            <v>175109.378757275</v>
          </cell>
          <cell r="VW110">
            <v>-0.121683490904178</v>
          </cell>
          <cell r="VX110">
            <v>-0.11232614682813299</v>
          </cell>
          <cell r="VY110">
            <v>-4.7695951664518003E-2</v>
          </cell>
        </row>
        <row r="111">
          <cell r="B111" t="str">
            <v>1996Q3</v>
          </cell>
          <cell r="C111">
            <v>9.3171337287258904E-2</v>
          </cell>
          <cell r="D111">
            <v>0.3</v>
          </cell>
          <cell r="E111">
            <v>0</v>
          </cell>
          <cell r="F111">
            <v>0</v>
          </cell>
          <cell r="G111">
            <v>1</v>
          </cell>
          <cell r="H111">
            <v>0</v>
          </cell>
          <cell r="I111">
            <v>42.709893737825098</v>
          </cell>
          <cell r="J111">
            <v>41.054466085084499</v>
          </cell>
          <cell r="K111">
            <v>41.829492827590002</v>
          </cell>
          <cell r="L111">
            <v>-2170.25389</v>
          </cell>
          <cell r="M111">
            <v>-3360.1052599999998</v>
          </cell>
          <cell r="N111">
            <v>4860.4013699999996</v>
          </cell>
          <cell r="O111">
            <v>1500.29611</v>
          </cell>
          <cell r="P111">
            <v>0.68517336736864498</v>
          </cell>
          <cell r="Q111">
            <v>-3567.55</v>
          </cell>
          <cell r="R111">
            <v>-3988.4465284918101</v>
          </cell>
          <cell r="S111">
            <v>-18344.699090048998</v>
          </cell>
          <cell r="T111">
            <v>-14666.5</v>
          </cell>
          <cell r="U111">
            <v>2.3605839932749E-2</v>
          </cell>
          <cell r="V111">
            <v>-103</v>
          </cell>
          <cell r="W111">
            <v>98028.760801345605</v>
          </cell>
          <cell r="X111">
            <v>363909.45106573403</v>
          </cell>
          <cell r="Y111">
            <v>6359.3809387226602</v>
          </cell>
          <cell r="Z111">
            <v>4577.4604552478604</v>
          </cell>
          <cell r="AA111">
            <v>74088.9841019499</v>
          </cell>
          <cell r="AB111">
            <v>266845.056251242</v>
          </cell>
          <cell r="AC111">
            <v>0.72943305392901603</v>
          </cell>
          <cell r="AD111">
            <v>0.72943305392901603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2.3969694778502498E-2</v>
          </cell>
          <cell r="AV111">
            <v>176919.95231339399</v>
          </cell>
          <cell r="AW111">
            <v>174924.621054435</v>
          </cell>
          <cell r="AX111">
            <v>632775.32363563101</v>
          </cell>
          <cell r="AY111">
            <v>57607.577302752798</v>
          </cell>
          <cell r="AZ111">
            <v>648558.16666573402</v>
          </cell>
          <cell r="BA111">
            <v>127137.464050874</v>
          </cell>
          <cell r="BB111">
            <v>127488.40867377599</v>
          </cell>
          <cell r="BC111">
            <v>444859.122567349</v>
          </cell>
          <cell r="BD111">
            <v>447911.122567349</v>
          </cell>
          <cell r="BE111">
            <v>9.3528099899345997E-3</v>
          </cell>
          <cell r="BF111">
            <v>1.49385692088723E-2</v>
          </cell>
          <cell r="BG111">
            <v>6.9540824884311804E-3</v>
          </cell>
          <cell r="BH111">
            <v>6.06721104360266E-3</v>
          </cell>
          <cell r="BI111">
            <v>356079.09124225099</v>
          </cell>
          <cell r="BJ111">
            <v>2824.7114972406298</v>
          </cell>
          <cell r="BK111">
            <v>0</v>
          </cell>
          <cell r="BL111">
            <v>1.07002960951571</v>
          </cell>
          <cell r="BM111">
            <v>144232.76794829301</v>
          </cell>
          <cell r="BN111">
            <v>6160166.1925839502</v>
          </cell>
          <cell r="BO111">
            <v>5918753.8685112204</v>
          </cell>
          <cell r="BP111">
            <v>141497.14635333401</v>
          </cell>
          <cell r="BQ111">
            <v>0.208657296572996</v>
          </cell>
          <cell r="BR111">
            <v>1.0171799949982301</v>
          </cell>
          <cell r="BS111">
            <v>1.0594667409416101</v>
          </cell>
          <cell r="BT111">
            <v>57721.317690619799</v>
          </cell>
          <cell r="BU111">
            <v>0</v>
          </cell>
          <cell r="BV111">
            <v>7685.3912996701902</v>
          </cell>
          <cell r="BW111">
            <v>0</v>
          </cell>
          <cell r="BX111">
            <v>6703.6840000000002</v>
          </cell>
          <cell r="BY111">
            <v>3746.0883815205202</v>
          </cell>
          <cell r="BZ111">
            <v>16872.0039220197</v>
          </cell>
          <cell r="CA111">
            <v>3086.32</v>
          </cell>
          <cell r="CB111">
            <v>15196.743</v>
          </cell>
          <cell r="CC111">
            <v>198035.58200771001</v>
          </cell>
          <cell r="CD111">
            <v>39343.741300059701</v>
          </cell>
          <cell r="CE111">
            <v>145040.03317651601</v>
          </cell>
          <cell r="CF111">
            <v>28693.131880000001</v>
          </cell>
          <cell r="CG111">
            <v>131213</v>
          </cell>
          <cell r="CH111">
            <v>27987.136866219498</v>
          </cell>
          <cell r="CI111">
            <v>104429.12813925301</v>
          </cell>
          <cell r="CJ111">
            <v>23583.544000000002</v>
          </cell>
          <cell r="CK111">
            <v>93647.72</v>
          </cell>
          <cell r="CL111">
            <v>46881.3989185108</v>
          </cell>
          <cell r="CM111">
            <v>161306.05611298099</v>
          </cell>
          <cell r="CN111">
            <v>4642.6585316992596</v>
          </cell>
          <cell r="CO111">
            <v>15445.9209852979</v>
          </cell>
          <cell r="CP111">
            <v>3791.2473748860002</v>
          </cell>
          <cell r="CQ111">
            <v>15664.852999999999</v>
          </cell>
          <cell r="CR111">
            <v>13237.202786217</v>
          </cell>
          <cell r="CS111">
            <v>52948.811144868101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18161.013940000001</v>
          </cell>
          <cell r="CY111">
            <v>44643.004261000002</v>
          </cell>
          <cell r="CZ111">
            <v>13265.3562298244</v>
          </cell>
          <cell r="DA111">
            <v>53061.424919297599</v>
          </cell>
          <cell r="DB111">
            <v>10477.033028661601</v>
          </cell>
          <cell r="DC111">
            <v>41908.132114646498</v>
          </cell>
          <cell r="DD111">
            <v>0</v>
          </cell>
          <cell r="DE111">
            <v>0</v>
          </cell>
          <cell r="DF111">
            <v>1</v>
          </cell>
          <cell r="DG111">
            <v>1</v>
          </cell>
          <cell r="DH111">
            <v>1</v>
          </cell>
          <cell r="DI111">
            <v>1</v>
          </cell>
          <cell r="DJ111">
            <v>0</v>
          </cell>
          <cell r="DK111">
            <v>297758.799</v>
          </cell>
          <cell r="DL111">
            <v>44890.486606695697</v>
          </cell>
          <cell r="DM111">
            <v>-1.21672186711457E-2</v>
          </cell>
          <cell r="DN111">
            <v>-2.9197415075978301E-2</v>
          </cell>
          <cell r="DO111">
            <v>178593.953307441</v>
          </cell>
          <cell r="DP111">
            <v>179501.05619983401</v>
          </cell>
          <cell r="DQ111">
            <v>669702.76700790296</v>
          </cell>
          <cell r="DR111">
            <v>128670.19323028901</v>
          </cell>
          <cell r="DS111">
            <v>464097.60445619299</v>
          </cell>
          <cell r="DT111">
            <v>192086.927918389</v>
          </cell>
          <cell r="DU111">
            <v>181711.98566458299</v>
          </cell>
          <cell r="DV111">
            <v>177438.92648978101</v>
          </cell>
          <cell r="DW111">
            <v>163269.038253587</v>
          </cell>
          <cell r="DX111">
            <v>26293.302880298699</v>
          </cell>
          <cell r="DY111">
            <v>98747.111960120106</v>
          </cell>
          <cell r="DZ111">
            <v>175602.48140199599</v>
          </cell>
          <cell r="EA111">
            <v>658911.85158386303</v>
          </cell>
          <cell r="EB111">
            <v>175510.67679776601</v>
          </cell>
          <cell r="EC111">
            <v>650703.59632836096</v>
          </cell>
          <cell r="ED111">
            <v>-3.0499999999999999E-2</v>
          </cell>
          <cell r="EE111">
            <v>595924.80094945501</v>
          </cell>
          <cell r="EF111">
            <v>34923.4955268228</v>
          </cell>
          <cell r="EG111">
            <v>105359.691072043</v>
          </cell>
          <cell r="EH111">
            <v>0</v>
          </cell>
          <cell r="EI111">
            <v>3552.5394274953201</v>
          </cell>
          <cell r="EJ111">
            <v>15086.619254321</v>
          </cell>
          <cell r="EK111">
            <v>18639.158681816301</v>
          </cell>
          <cell r="EL111">
            <v>15418.273064115199</v>
          </cell>
          <cell r="EM111">
            <v>8405.3138950335197</v>
          </cell>
          <cell r="EN111">
            <v>6047.72582166144</v>
          </cell>
          <cell r="EO111">
            <v>1597.47877609477</v>
          </cell>
          <cell r="EP111">
            <v>8582.63219563655</v>
          </cell>
          <cell r="EQ111">
            <v>3.0499999999999999E-2</v>
          </cell>
          <cell r="ER111">
            <v>5640.1228057505105</v>
          </cell>
          <cell r="ES111">
            <v>-29.188327794629</v>
          </cell>
          <cell r="ET111">
            <v>594.7257546001</v>
          </cell>
          <cell r="EU111">
            <v>-350.944622902162</v>
          </cell>
          <cell r="EV111">
            <v>3051.99999999999</v>
          </cell>
          <cell r="EW111">
            <v>56194.540624713198</v>
          </cell>
          <cell r="EX111">
            <v>0</v>
          </cell>
          <cell r="EY111">
            <v>3349.8166457111902</v>
          </cell>
          <cell r="EZ111">
            <v>0</v>
          </cell>
          <cell r="FA111">
            <v>3140.7572352934499</v>
          </cell>
          <cell r="FB111">
            <v>1152.3622205501099</v>
          </cell>
          <cell r="FC111">
            <v>6078.0852529346403</v>
          </cell>
          <cell r="FD111">
            <v>1086.1485822941299</v>
          </cell>
          <cell r="FE111">
            <v>6058.75663383754</v>
          </cell>
          <cell r="FF111">
            <v>184782.74608787501</v>
          </cell>
          <cell r="FG111">
            <v>34803.7292792113</v>
          </cell>
          <cell r="FH111">
            <v>141660.35219012</v>
          </cell>
          <cell r="FI111">
            <v>32053.237140000001</v>
          </cell>
          <cell r="FJ111">
            <v>130959</v>
          </cell>
          <cell r="FK111">
            <v>45348.669739094898</v>
          </cell>
          <cell r="FL111">
            <v>145119.574224137</v>
          </cell>
          <cell r="FM111">
            <v>33194.206554870201</v>
          </cell>
          <cell r="FN111">
            <v>132610.10991488199</v>
          </cell>
          <cell r="FO111">
            <v>26857.2711749259</v>
          </cell>
          <cell r="FP111">
            <v>121759.486130869</v>
          </cell>
          <cell r="FQ111">
            <v>13370.9915315403</v>
          </cell>
          <cell r="FR111">
            <v>58555.673381503999</v>
          </cell>
          <cell r="FS111">
            <v>13300.612569999999</v>
          </cell>
          <cell r="FT111">
            <v>56987.481</v>
          </cell>
          <cell r="FU111">
            <v>27106.1216915271</v>
          </cell>
          <cell r="FV111">
            <v>79266.954355986905</v>
          </cell>
          <cell r="FW111">
            <v>2.4259277016012801E-2</v>
          </cell>
          <cell r="FX111">
            <v>2.52287487922189E-2</v>
          </cell>
          <cell r="FY111">
            <v>7.8309274459853508E-3</v>
          </cell>
          <cell r="FZ111">
            <v>0</v>
          </cell>
          <cell r="GA111">
            <v>2.4259277016012801E-2</v>
          </cell>
          <cell r="GB111">
            <v>7.8309274459853508E-3</v>
          </cell>
          <cell r="GC111">
            <v>76068.162249999994</v>
          </cell>
          <cell r="GD111">
            <v>2.5000000000000001E-2</v>
          </cell>
          <cell r="GE111">
            <v>2194263.4959490499</v>
          </cell>
          <cell r="GF111">
            <v>740946.091917046</v>
          </cell>
          <cell r="GG111">
            <v>1102907.29872613</v>
          </cell>
          <cell r="GH111">
            <v>84191.730508898603</v>
          </cell>
          <cell r="GI111">
            <v>180218</v>
          </cell>
          <cell r="GJ111">
            <v>4.0158271514655702E-2</v>
          </cell>
          <cell r="GK111">
            <v>-221690.63675000001</v>
          </cell>
          <cell r="GL111">
            <v>-192810.05298866401</v>
          </cell>
          <cell r="GM111">
            <v>0.82199173273918702</v>
          </cell>
          <cell r="GN111">
            <v>0.81487050322624799</v>
          </cell>
          <cell r="GO111">
            <v>0.75578823496596603</v>
          </cell>
          <cell r="GP111">
            <v>0.99812585066452997</v>
          </cell>
          <cell r="GQ111">
            <v>0.58572104844095996</v>
          </cell>
          <cell r="GR111">
            <v>0.71682137116254196</v>
          </cell>
          <cell r="GS111">
            <v>0.39439543743599897</v>
          </cell>
          <cell r="GT111">
            <v>0.77615717678399099</v>
          </cell>
          <cell r="GU111">
            <v>0.71951219159523405</v>
          </cell>
          <cell r="GV111">
            <v>0.65715536646414496</v>
          </cell>
          <cell r="GW111">
            <v>0.80699422461603798</v>
          </cell>
          <cell r="GX111">
            <v>0.84697976395073704</v>
          </cell>
          <cell r="GY111">
            <v>0.80909513925361198</v>
          </cell>
          <cell r="GZ111">
            <v>0.80468464658246197</v>
          </cell>
          <cell r="HA111">
            <v>0.38666146036704402</v>
          </cell>
          <cell r="HB111">
            <v>180908.70181595901</v>
          </cell>
          <cell r="HC111">
            <v>0.02</v>
          </cell>
          <cell r="HD111">
            <v>5.0000000000000001E-3</v>
          </cell>
          <cell r="HE111">
            <v>2.9138995700461801E-2</v>
          </cell>
          <cell r="HF111">
            <v>2.9394484832150101E-2</v>
          </cell>
          <cell r="HG111">
            <v>-501.126974342224</v>
          </cell>
          <cell r="HH111">
            <v>0.81220250670281302</v>
          </cell>
          <cell r="HI111">
            <v>0.74034771459854298</v>
          </cell>
          <cell r="HJ111">
            <v>0.79034977476057899</v>
          </cell>
          <cell r="HK111">
            <v>0.81661129049229597</v>
          </cell>
          <cell r="HL111">
            <v>0.79148391075270397</v>
          </cell>
          <cell r="HM111">
            <v>-0.25</v>
          </cell>
          <cell r="HN111">
            <v>-0.25</v>
          </cell>
          <cell r="HO111">
            <v>0.75</v>
          </cell>
          <cell r="HP111">
            <v>-0.25</v>
          </cell>
          <cell r="HQ111">
            <v>6.6355007437053403E-3</v>
          </cell>
          <cell r="HR111">
            <v>2.8194476656601301E-2</v>
          </cell>
          <cell r="HS111">
            <v>8.9593458385176603E-3</v>
          </cell>
          <cell r="HT111">
            <v>1.9826096171283999E-2</v>
          </cell>
          <cell r="HU111">
            <v>1.1736111958508399</v>
          </cell>
          <cell r="HV111">
            <v>1.02634092605232</v>
          </cell>
          <cell r="HW111">
            <v>1.00012142517322</v>
          </cell>
          <cell r="HX111">
            <v>0.80505508866963504</v>
          </cell>
          <cell r="HY111">
            <v>0.78142522604703402</v>
          </cell>
          <cell r="HZ111">
            <v>1.12579543116475</v>
          </cell>
          <cell r="IA111">
            <v>22.009232971674098</v>
          </cell>
          <cell r="IB111">
            <v>0.82510189433908199</v>
          </cell>
          <cell r="IC111">
            <v>0</v>
          </cell>
          <cell r="ID111">
            <v>91932.881606450901</v>
          </cell>
          <cell r="IE111">
            <v>7.7967213196428103E-2</v>
          </cell>
          <cell r="IF111">
            <v>1.0013861426436099</v>
          </cell>
          <cell r="IG111">
            <v>0.12396069630295101</v>
          </cell>
          <cell r="IH111">
            <v>1.4999999999999999E-2</v>
          </cell>
          <cell r="II111">
            <v>3.55909577657465E-3</v>
          </cell>
          <cell r="IJ111">
            <v>0.42002604321061598</v>
          </cell>
          <cell r="IK111">
            <v>8.7402208419599697E-2</v>
          </cell>
          <cell r="IL111">
            <v>5.5366666666666703E-2</v>
          </cell>
          <cell r="IM111">
            <v>4.4999999999999998E-2</v>
          </cell>
          <cell r="IN111">
            <v>6.63333333333333E-2</v>
          </cell>
          <cell r="IO111">
            <v>3.0638524532061801E-2</v>
          </cell>
          <cell r="IP111">
            <v>3.4075055581374802E-2</v>
          </cell>
          <cell r="IQ111">
            <v>27.0434138647582</v>
          </cell>
          <cell r="IR111">
            <v>0.166338813736503</v>
          </cell>
          <cell r="IS111">
            <v>5.5495567371737803E-2</v>
          </cell>
          <cell r="IT111">
            <v>0</v>
          </cell>
          <cell r="IU111">
            <v>0</v>
          </cell>
          <cell r="IV111">
            <v>0</v>
          </cell>
          <cell r="IW111">
            <v>0</v>
          </cell>
          <cell r="IX111">
            <v>0</v>
          </cell>
          <cell r="IY111">
            <v>0</v>
          </cell>
          <cell r="IZ111">
            <v>0</v>
          </cell>
          <cell r="JA111">
            <v>0</v>
          </cell>
          <cell r="JB111">
            <v>0</v>
          </cell>
          <cell r="JC111">
            <v>0</v>
          </cell>
          <cell r="JD111">
            <v>0</v>
          </cell>
          <cell r="JE111">
            <v>0</v>
          </cell>
          <cell r="JF111">
            <v>0</v>
          </cell>
          <cell r="JG111">
            <v>0</v>
          </cell>
          <cell r="JH111">
            <v>0</v>
          </cell>
          <cell r="JI111">
            <v>0</v>
          </cell>
          <cell r="JJ111">
            <v>0</v>
          </cell>
          <cell r="JK111">
            <v>0</v>
          </cell>
          <cell r="JL111">
            <v>0</v>
          </cell>
          <cell r="JM111">
            <v>0</v>
          </cell>
          <cell r="JN111">
            <v>0</v>
          </cell>
          <cell r="JO111">
            <v>0</v>
          </cell>
          <cell r="JP111">
            <v>0</v>
          </cell>
          <cell r="JQ111">
            <v>0</v>
          </cell>
          <cell r="JR111">
            <v>0</v>
          </cell>
          <cell r="JS111">
            <v>0</v>
          </cell>
          <cell r="JT111">
            <v>0</v>
          </cell>
          <cell r="JU111">
            <v>0</v>
          </cell>
          <cell r="JV111">
            <v>0</v>
          </cell>
          <cell r="JW111">
            <v>0</v>
          </cell>
          <cell r="JX111">
            <v>0</v>
          </cell>
          <cell r="JY111">
            <v>0</v>
          </cell>
          <cell r="JZ111">
            <v>0</v>
          </cell>
          <cell r="KA111">
            <v>0</v>
          </cell>
          <cell r="KB111">
            <v>0</v>
          </cell>
          <cell r="KC111">
            <v>0</v>
          </cell>
          <cell r="KD111">
            <v>0</v>
          </cell>
          <cell r="KE111">
            <v>0</v>
          </cell>
          <cell r="KF111">
            <v>0</v>
          </cell>
          <cell r="KG111">
            <v>0</v>
          </cell>
          <cell r="KH111">
            <v>0</v>
          </cell>
          <cell r="KI111">
            <v>0</v>
          </cell>
          <cell r="KJ111">
            <v>0</v>
          </cell>
          <cell r="KK111">
            <v>0</v>
          </cell>
          <cell r="KL111">
            <v>0</v>
          </cell>
          <cell r="KM111">
            <v>0</v>
          </cell>
          <cell r="KN111">
            <v>0</v>
          </cell>
          <cell r="KO111">
            <v>0</v>
          </cell>
          <cell r="KP111">
            <v>0</v>
          </cell>
          <cell r="KQ111">
            <v>0</v>
          </cell>
          <cell r="KR111">
            <v>0</v>
          </cell>
          <cell r="KS111">
            <v>0</v>
          </cell>
          <cell r="KT111">
            <v>0</v>
          </cell>
          <cell r="KU111">
            <v>0</v>
          </cell>
          <cell r="KV111">
            <v>0</v>
          </cell>
          <cell r="KW111">
            <v>0</v>
          </cell>
          <cell r="KX111">
            <v>0</v>
          </cell>
          <cell r="KY111">
            <v>0</v>
          </cell>
          <cell r="KZ111">
            <v>1</v>
          </cell>
          <cell r="LA111">
            <v>0.72892183406563904</v>
          </cell>
          <cell r="LB111">
            <v>0</v>
          </cell>
          <cell r="LC111">
            <v>4384.4439859883496</v>
          </cell>
          <cell r="LD111">
            <v>106</v>
          </cell>
          <cell r="LE111">
            <v>42488.115978745504</v>
          </cell>
          <cell r="LF111">
            <v>7313.2031836696697</v>
          </cell>
          <cell r="LG111">
            <v>1070.7495332326901</v>
          </cell>
          <cell r="LH111">
            <v>2551.0276253614202</v>
          </cell>
          <cell r="LI111">
            <v>20215.303560694902</v>
          </cell>
          <cell r="LJ111">
            <v>5.0000000000000001E-3</v>
          </cell>
          <cell r="LK111">
            <v>0</v>
          </cell>
          <cell r="LL111">
            <v>0</v>
          </cell>
          <cell r="LM111">
            <v>5621.4526772707804</v>
          </cell>
          <cell r="LN111">
            <v>14959.6092343809</v>
          </cell>
          <cell r="LO111">
            <v>457.94954129696703</v>
          </cell>
          <cell r="LP111">
            <v>14501.6596930839</v>
          </cell>
          <cell r="LQ111">
            <v>4.1260000000000003E-3</v>
          </cell>
          <cell r="LR111">
            <v>0.58146758347850203</v>
          </cell>
          <cell r="LS111">
            <v>0</v>
          </cell>
          <cell r="LT111">
            <v>2269.9771569631298</v>
          </cell>
          <cell r="LU111">
            <v>12323.873726461001</v>
          </cell>
          <cell r="LV111">
            <v>3691.4260250755601</v>
          </cell>
          <cell r="LW111">
            <v>19.899319616812601</v>
          </cell>
          <cell r="LX111">
            <v>19.726359964036899</v>
          </cell>
          <cell r="LY111">
            <v>4472.6893250044304</v>
          </cell>
          <cell r="LZ111">
            <v>0.117976207984803</v>
          </cell>
          <cell r="MA111">
            <v>527.670926058129</v>
          </cell>
          <cell r="MB111">
            <v>3.00775062799769E-2</v>
          </cell>
          <cell r="MC111">
            <v>3.6521893621297603E-2</v>
          </cell>
          <cell r="MD111">
            <v>0.49407008965694399</v>
          </cell>
          <cell r="ME111">
            <v>0.84676723364693796</v>
          </cell>
          <cell r="MF111">
            <v>403114.74796079099</v>
          </cell>
          <cell r="MG111">
            <v>0.64260689399609505</v>
          </cell>
          <cell r="MH111">
            <v>0.79770910446639298</v>
          </cell>
          <cell r="MI111">
            <v>1.9692793642849E-2</v>
          </cell>
          <cell r="MJ111">
            <v>0.919943056490372</v>
          </cell>
          <cell r="MK111">
            <v>4.0943241028866199E-2</v>
          </cell>
          <cell r="ML111">
            <v>0.84496267402911696</v>
          </cell>
          <cell r="MM111">
            <v>-1034.91190034386</v>
          </cell>
          <cell r="MN111">
            <v>66517.493196321302</v>
          </cell>
          <cell r="MO111">
            <v>5186.1835733295402</v>
          </cell>
          <cell r="MP111">
            <v>3032.6637670888899</v>
          </cell>
          <cell r="MQ111">
            <v>77555.816734087799</v>
          </cell>
          <cell r="MR111">
            <v>2.42592770160122</v>
          </cell>
          <cell r="MS111">
            <v>2.42592770160122</v>
          </cell>
          <cell r="MT111">
            <v>20.583181166331599</v>
          </cell>
          <cell r="MU111">
            <v>0</v>
          </cell>
          <cell r="MV111">
            <v>0</v>
          </cell>
          <cell r="MW111">
            <v>21.437739485121998</v>
          </cell>
          <cell r="MX111">
            <v>0</v>
          </cell>
          <cell r="MY111">
            <v>5.0211933485490903</v>
          </cell>
          <cell r="MZ111">
            <v>-2.9197415075978301</v>
          </cell>
          <cell r="NA111">
            <v>0.22091482030297499</v>
          </cell>
          <cell r="NB111">
            <v>116.26181614906901</v>
          </cell>
          <cell r="NC111">
            <v>79.346264666666301</v>
          </cell>
          <cell r="ND111">
            <v>6.6333333333333302</v>
          </cell>
          <cell r="NE111">
            <v>8.7402208419599692</v>
          </cell>
          <cell r="NF111">
            <v>5.5366666666666697</v>
          </cell>
          <cell r="NG111">
            <v>3.00775062799769</v>
          </cell>
          <cell r="NH111">
            <v>3.6521893621297599</v>
          </cell>
          <cell r="NI111">
            <v>3.81707914400367</v>
          </cell>
          <cell r="NJ111">
            <v>-0.21604459729844799</v>
          </cell>
          <cell r="NK111">
            <v>3.3361873203308701</v>
          </cell>
          <cell r="NL111">
            <v>0.39818794711106198</v>
          </cell>
          <cell r="NM111">
            <v>3.1129350705704399</v>
          </cell>
          <cell r="NN111">
            <v>3.4130729574491498</v>
          </cell>
          <cell r="NO111">
            <v>3.8455391554234701</v>
          </cell>
          <cell r="NP111">
            <v>0.21893815037901099</v>
          </cell>
          <cell r="NQ111">
            <v>3.6526779092300501</v>
          </cell>
          <cell r="NR111">
            <v>0.363295470566039</v>
          </cell>
          <cell r="NS111">
            <v>3.99512030268445</v>
          </cell>
          <cell r="NT111">
            <v>4.1312327511716003</v>
          </cell>
          <cell r="NU111">
            <v>57.3124255287929</v>
          </cell>
          <cell r="NV111">
            <v>82.199173273918703</v>
          </cell>
          <cell r="NW111">
            <v>79.726827123563694</v>
          </cell>
          <cell r="NX111">
            <v>4.27689860997822</v>
          </cell>
          <cell r="NY111">
            <v>2.8269869629953299</v>
          </cell>
          <cell r="NZ111">
            <v>25.486618004866301</v>
          </cell>
          <cell r="OA111">
            <v>-0.92724407963294997</v>
          </cell>
          <cell r="OB111">
            <v>0</v>
          </cell>
          <cell r="OC111">
            <v>0</v>
          </cell>
          <cell r="OD111">
            <v>-4.0842961225465801</v>
          </cell>
          <cell r="OE111">
            <v>0.22641432369716599</v>
          </cell>
          <cell r="OF111">
            <v>2.7304427504697002</v>
          </cell>
          <cell r="OG111">
            <v>-1.4369972475168</v>
          </cell>
          <cell r="OH111">
            <v>2.8493738321687698</v>
          </cell>
          <cell r="OI111">
            <v>1.9692793642850099</v>
          </cell>
          <cell r="OJ111">
            <v>4.0943241028866204</v>
          </cell>
          <cell r="OK111">
            <v>173.63456918530599</v>
          </cell>
          <cell r="OL111">
            <v>28.517428147545701</v>
          </cell>
          <cell r="OM111">
            <v>43.4610461449045</v>
          </cell>
          <cell r="ON111">
            <v>13.4050472015763</v>
          </cell>
          <cell r="OO111">
            <v>22.991712134325599</v>
          </cell>
          <cell r="OP111">
            <v>0</v>
          </cell>
          <cell r="OQ111">
            <v>0</v>
          </cell>
          <cell r="OR111">
            <v>0.38946624836828098</v>
          </cell>
          <cell r="OS111">
            <v>19.106929554868799</v>
          </cell>
          <cell r="OT111">
            <v>18.717463306500601</v>
          </cell>
          <cell r="OU111">
            <v>-3.5806224127055302</v>
          </cell>
          <cell r="OV111">
            <v>6.3442930879643402</v>
          </cell>
          <cell r="OW111">
            <v>1.7330813689532001</v>
          </cell>
          <cell r="OX111">
            <v>28.517428147545701</v>
          </cell>
          <cell r="OY111">
            <v>57.765683081457802</v>
          </cell>
          <cell r="OZ111">
            <v>10.3128962222337</v>
          </cell>
          <cell r="PA111">
            <v>-4.6005383730618403</v>
          </cell>
          <cell r="PB111">
            <v>-0.741158507921025</v>
          </cell>
          <cell r="PC111">
            <v>9.5773933155016895</v>
          </cell>
          <cell r="PD111">
            <v>9.3707847128150696</v>
          </cell>
          <cell r="PE111">
            <v>13.4050472015763</v>
          </cell>
          <cell r="PF111">
            <v>0</v>
          </cell>
          <cell r="PG111">
            <v>0</v>
          </cell>
          <cell r="PH111">
            <v>0</v>
          </cell>
          <cell r="PI111">
            <v>0</v>
          </cell>
          <cell r="PJ111">
            <v>22.991712134325599</v>
          </cell>
          <cell r="PK111">
            <v>0</v>
          </cell>
          <cell r="PL111">
            <v>0</v>
          </cell>
          <cell r="PM111">
            <v>0</v>
          </cell>
          <cell r="PN111">
            <v>7.0781833630154196</v>
          </cell>
          <cell r="PO111">
            <v>7.7202973835573498</v>
          </cell>
          <cell r="PP111">
            <v>5.9804444004804003</v>
          </cell>
          <cell r="PQ111">
            <v>0.71500434447655303</v>
          </cell>
          <cell r="PR111">
            <v>-13925.12</v>
          </cell>
          <cell r="PS111">
            <v>285046.82398686599</v>
          </cell>
          <cell r="PT111">
            <v>103967.66296426801</v>
          </cell>
          <cell r="PU111">
            <v>97355.698184891196</v>
          </cell>
          <cell r="PV111">
            <v>55770.950431343299</v>
          </cell>
          <cell r="PW111">
            <v>21458.381779088701</v>
          </cell>
          <cell r="PX111">
            <v>20126.365974459299</v>
          </cell>
          <cell r="PY111">
            <v>792.73311834745505</v>
          </cell>
          <cell r="PZ111">
            <v>171654.27785237299</v>
          </cell>
          <cell r="QA111">
            <v>48905.045139000002</v>
          </cell>
          <cell r="QB111">
            <v>165769.885867048</v>
          </cell>
          <cell r="QC111">
            <v>0</v>
          </cell>
          <cell r="QD111">
            <v>45106.188879000001</v>
          </cell>
          <cell r="QE111">
            <v>493047.31023969699</v>
          </cell>
          <cell r="QF111">
            <v>-726</v>
          </cell>
          <cell r="QG111">
            <v>-9155.7719199999992</v>
          </cell>
          <cell r="QH111">
            <v>5495.3480799999998</v>
          </cell>
          <cell r="QI111">
            <v>2.2323264082037002</v>
          </cell>
          <cell r="QJ111">
            <v>2.2323264082037002</v>
          </cell>
          <cell r="QK111">
            <v>0</v>
          </cell>
          <cell r="QL111">
            <v>0</v>
          </cell>
          <cell r="QM111">
            <v>0</v>
          </cell>
          <cell r="QN111">
            <v>14.5668101971378</v>
          </cell>
          <cell r="QO111">
            <v>0</v>
          </cell>
          <cell r="QP111">
            <v>3.8456767150477602</v>
          </cell>
          <cell r="QQ111">
            <v>-1.2167218671145701</v>
          </cell>
          <cell r="QR111">
            <v>-2.9197415075978301</v>
          </cell>
          <cell r="QS111">
            <v>-3.6206429563048701</v>
          </cell>
          <cell r="QT111">
            <v>3.2535032717471601</v>
          </cell>
          <cell r="QU111">
            <v>3.7965561517605599E-2</v>
          </cell>
          <cell r="QV111">
            <v>0</v>
          </cell>
          <cell r="QW111">
            <v>116.177845434574</v>
          </cell>
          <cell r="QX111">
            <v>79.346264666666301</v>
          </cell>
          <cell r="QY111">
            <v>6.5333333333333297</v>
          </cell>
          <cell r="QZ111">
            <v>9.5758990214061708</v>
          </cell>
          <cell r="RA111">
            <v>5.5758333333333301</v>
          </cell>
          <cell r="RB111">
            <v>3.7958000766070898</v>
          </cell>
          <cell r="RC111">
            <v>4.4660193755044899</v>
          </cell>
          <cell r="RD111">
            <v>1.00487722337654</v>
          </cell>
          <cell r="RE111">
            <v>1.3744071895507499</v>
          </cell>
          <cell r="RF111">
            <v>4.0377838865808897</v>
          </cell>
          <cell r="RG111">
            <v>0.408572830952392</v>
          </cell>
          <cell r="RH111">
            <v>2.8029884115252401</v>
          </cell>
          <cell r="RI111">
            <v>3.0029277141200299</v>
          </cell>
          <cell r="RJ111">
            <v>0.29585615207317101</v>
          </cell>
          <cell r="RK111">
            <v>-1.3162088702730801</v>
          </cell>
          <cell r="RL111">
            <v>4.4363323116654296</v>
          </cell>
          <cell r="RM111">
            <v>4.5791993739294297</v>
          </cell>
          <cell r="RN111">
            <v>6.2875697906482602</v>
          </cell>
          <cell r="RO111">
            <v>4.08617252593797</v>
          </cell>
          <cell r="RP111">
            <v>73744.008672863303</v>
          </cell>
          <cell r="RQ111">
            <v>56.855770304645603</v>
          </cell>
          <cell r="RR111">
            <v>81.487050322624796</v>
          </cell>
          <cell r="RS111">
            <v>78.4000895737029</v>
          </cell>
          <cell r="RT111">
            <v>-0.63318137467968105</v>
          </cell>
          <cell r="RU111">
            <v>10.1738664588711</v>
          </cell>
          <cell r="RV111">
            <v>0</v>
          </cell>
          <cell r="RW111">
            <v>0</v>
          </cell>
          <cell r="RX111">
            <v>-3.18570714300045</v>
          </cell>
          <cell r="RY111">
            <v>0.178688161720086</v>
          </cell>
          <cell r="RZ111">
            <v>2.8435075320524001</v>
          </cell>
          <cell r="SA111">
            <v>-0.357677465679196</v>
          </cell>
          <cell r="SB111">
            <v>2.6084360598806802</v>
          </cell>
          <cell r="SC111">
            <v>2.0094416457847202</v>
          </cell>
          <cell r="SD111">
            <v>4.4788471887430701</v>
          </cell>
          <cell r="SE111">
            <v>178.42845246027099</v>
          </cell>
          <cell r="SF111">
            <v>21.5623298088389</v>
          </cell>
          <cell r="SG111">
            <v>35.051504780498099</v>
          </cell>
          <cell r="SH111">
            <v>0</v>
          </cell>
          <cell r="SI111">
            <v>0</v>
          </cell>
          <cell r="SJ111">
            <v>5.2900991815743303</v>
          </cell>
          <cell r="SK111">
            <v>12.170608576733001</v>
          </cell>
          <cell r="SL111">
            <v>0</v>
          </cell>
          <cell r="SM111">
            <v>0</v>
          </cell>
          <cell r="SN111">
            <v>-1.2299422830506801</v>
          </cell>
          <cell r="SO111">
            <v>-44.963359934409603</v>
          </cell>
          <cell r="SP111">
            <v>18.0495172643726</v>
          </cell>
          <cell r="SQ111">
            <v>19.279459547423201</v>
          </cell>
          <cell r="SR111">
            <v>-3.7028174009056398</v>
          </cell>
          <cell r="SS111">
            <v>52.912377441699903</v>
          </cell>
          <cell r="ST111">
            <v>77.820295496466699</v>
          </cell>
          <cell r="SU111">
            <v>5.7792930798912003</v>
          </cell>
          <cell r="SV111">
            <v>0.75593877806194898</v>
          </cell>
          <cell r="SW111">
            <v>21.5623298088389</v>
          </cell>
          <cell r="SX111">
            <v>47.629666712579997</v>
          </cell>
          <cell r="SY111">
            <v>4.4264145221317701</v>
          </cell>
          <cell r="SZ111">
            <v>-6.7109977895020796</v>
          </cell>
          <cell r="TA111">
            <v>-0.332941955308868</v>
          </cell>
          <cell r="TB111">
            <v>6.7430210701704398</v>
          </cell>
          <cell r="TC111">
            <v>7.4419849674166203</v>
          </cell>
          <cell r="TD111">
            <v>5.2900991815743303</v>
          </cell>
          <cell r="TE111">
            <v>0</v>
          </cell>
          <cell r="TF111">
            <v>0</v>
          </cell>
          <cell r="TG111">
            <v>12.170608576733001</v>
          </cell>
          <cell r="TH111">
            <v>0</v>
          </cell>
          <cell r="TI111">
            <v>0</v>
          </cell>
          <cell r="TJ111">
            <v>0</v>
          </cell>
          <cell r="TK111">
            <v>4.3455860706899303</v>
          </cell>
          <cell r="TL111">
            <v>5.0955672324089996</v>
          </cell>
          <cell r="TM111">
            <v>4.2713692690987504</v>
          </cell>
          <cell r="TN111">
            <v>-1.9494915348844799</v>
          </cell>
          <cell r="TO111">
            <v>7.1845940914662796</v>
          </cell>
          <cell r="TP111">
            <v>15.1073243659299</v>
          </cell>
          <cell r="TQ111">
            <v>0.35549925728806098</v>
          </cell>
          <cell r="TR111">
            <v>-0.26754556433413701</v>
          </cell>
          <cell r="TS111">
            <v>18.8337237111501</v>
          </cell>
          <cell r="TT111">
            <v>0.985501663995203</v>
          </cell>
          <cell r="TU111">
            <v>0.81812049463307901</v>
          </cell>
          <cell r="TV111">
            <v>6.3588955142620502</v>
          </cell>
          <cell r="TW111">
            <v>380970.99281580502</v>
          </cell>
          <cell r="TX111">
            <v>24865.0508850853</v>
          </cell>
          <cell r="TY111">
            <v>210746.68081369001</v>
          </cell>
          <cell r="TZ111">
            <v>54875.405195164603</v>
          </cell>
          <cell r="UA111">
            <v>65754.816484136696</v>
          </cell>
          <cell r="UB111">
            <v>6682.0097198452204</v>
          </cell>
          <cell r="UC111">
            <v>206616.247953635</v>
          </cell>
          <cell r="UD111">
            <v>8.9258190714109703E-2</v>
          </cell>
          <cell r="UE111">
            <v>2.5228748792218898</v>
          </cell>
          <cell r="UF111">
            <v>3.2716884089859</v>
          </cell>
          <cell r="UG111">
            <v>0.369771870468803</v>
          </cell>
          <cell r="UH111">
            <v>14984.353526082101</v>
          </cell>
          <cell r="UI111">
            <v>111948.54746487799</v>
          </cell>
          <cell r="UJ111">
            <v>179747.87217449001</v>
          </cell>
          <cell r="UK111">
            <v>10879.4112889722</v>
          </cell>
          <cell r="UL111">
            <v>28443.055905620298</v>
          </cell>
          <cell r="UM111">
            <v>180426.94351925899</v>
          </cell>
          <cell r="UN111">
            <v>9.9450165139951894E-3</v>
          </cell>
          <cell r="UO111">
            <v>1.9939644949766799E-2</v>
          </cell>
          <cell r="UP111">
            <v>1.17210466713186</v>
          </cell>
          <cell r="UQ111">
            <v>0</v>
          </cell>
          <cell r="UR111">
            <v>7.7644837631269406E-2</v>
          </cell>
          <cell r="US111">
            <v>0.12560255718764499</v>
          </cell>
          <cell r="UT111">
            <v>3.8327927959607901E-3</v>
          </cell>
          <cell r="UU111">
            <v>0.42000104321061599</v>
          </cell>
          <cell r="UV111">
            <v>3.4486774121070499E-2</v>
          </cell>
          <cell r="UW111">
            <v>3.3697486284282201E-2</v>
          </cell>
          <cell r="UX111">
            <v>0.165720093912466</v>
          </cell>
          <cell r="UY111">
            <v>5.2222482442575199E-2</v>
          </cell>
          <cell r="UZ111">
            <v>21.066356559373201</v>
          </cell>
          <cell r="VA111">
            <v>11.9827853499218</v>
          </cell>
          <cell r="VB111">
            <v>3.6048847749856199</v>
          </cell>
          <cell r="VC111">
            <v>0.35742253632205601</v>
          </cell>
          <cell r="VD111">
            <v>4.8177239108078496</v>
          </cell>
          <cell r="VE111">
            <v>-0.705279749280325</v>
          </cell>
          <cell r="VF111">
            <v>-2.1869988208202602</v>
          </cell>
          <cell r="VG111">
            <v>-2.1869988208202602</v>
          </cell>
          <cell r="VH111">
            <v>3.3112613401623898</v>
          </cell>
          <cell r="VI111">
            <v>0.16081398745818401</v>
          </cell>
          <cell r="VJ111">
            <v>3.6384683129940401</v>
          </cell>
          <cell r="VK111">
            <v>-0.32635793462158502</v>
          </cell>
          <cell r="VL111">
            <v>-1.9471173593776701</v>
          </cell>
          <cell r="VM111">
            <v>-1.9471173593776701</v>
          </cell>
          <cell r="VN111">
            <v>3.84130174978283E-2</v>
          </cell>
          <cell r="VO111">
            <v>2.2354352448584702E-2</v>
          </cell>
          <cell r="VP111">
            <v>1.7127295272748999</v>
          </cell>
          <cell r="VQ111">
            <v>1.37181771891448</v>
          </cell>
          <cell r="VR111">
            <v>4.9370828593616496</v>
          </cell>
          <cell r="VS111">
            <v>1.5639123157105601</v>
          </cell>
          <cell r="VT111">
            <v>142148.74504178701</v>
          </cell>
          <cell r="VU111">
            <v>1.01887801295234</v>
          </cell>
          <cell r="VV111">
            <v>177842.74293486401</v>
          </cell>
          <cell r="VW111">
            <v>-0.22149235927286701</v>
          </cell>
          <cell r="VX111">
            <v>-0.11754812430051199</v>
          </cell>
          <cell r="VY111">
            <v>1.9565981619628501E-2</v>
          </cell>
        </row>
        <row r="112">
          <cell r="B112" t="str">
            <v>1996Q4</v>
          </cell>
          <cell r="C112">
            <v>9.2854668908674803E-2</v>
          </cell>
          <cell r="D112">
            <v>0.3</v>
          </cell>
          <cell r="E112">
            <v>0</v>
          </cell>
          <cell r="F112">
            <v>0</v>
          </cell>
          <cell r="G112">
            <v>0</v>
          </cell>
          <cell r="H112">
            <v>1</v>
          </cell>
          <cell r="I112">
            <v>42.247351151142603</v>
          </cell>
          <cell r="J112">
            <v>41.054466085084499</v>
          </cell>
          <cell r="K112">
            <v>41.9851123374739</v>
          </cell>
          <cell r="L112">
            <v>-4836.8106100000005</v>
          </cell>
          <cell r="M112">
            <v>-1517.36258</v>
          </cell>
          <cell r="N112">
            <v>-942.21803</v>
          </cell>
          <cell r="O112">
            <v>-2459.58061</v>
          </cell>
          <cell r="P112">
            <v>0.69421399702191</v>
          </cell>
          <cell r="Q112">
            <v>-2240.23</v>
          </cell>
          <cell r="R112">
            <v>-2527.8279550601101</v>
          </cell>
          <cell r="S112">
            <v>-18344.699090048998</v>
          </cell>
          <cell r="T112">
            <v>-14666.5</v>
          </cell>
          <cell r="U112">
            <v>1.1022974329551001E-3</v>
          </cell>
          <cell r="V112">
            <v>-137</v>
          </cell>
          <cell r="W112">
            <v>102158.76455216701</v>
          </cell>
          <cell r="X112">
            <v>363909.45106573403</v>
          </cell>
          <cell r="Y112">
            <v>6574.3891413014198</v>
          </cell>
          <cell r="Z112">
            <v>4627.4814140501003</v>
          </cell>
          <cell r="AA112">
            <v>77245.505113233099</v>
          </cell>
          <cell r="AB112">
            <v>266845.056251242</v>
          </cell>
          <cell r="AC112">
            <v>0.73045734674018803</v>
          </cell>
          <cell r="AD112">
            <v>0.73045734674018803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2.16403436560944E-2</v>
          </cell>
          <cell r="AV112">
            <v>182904.47560799299</v>
          </cell>
          <cell r="AW112">
            <v>179534.796267967</v>
          </cell>
          <cell r="AX112">
            <v>632775.32363563101</v>
          </cell>
          <cell r="AY112">
            <v>58837.032531636301</v>
          </cell>
          <cell r="AZ112">
            <v>648558.16666573402</v>
          </cell>
          <cell r="BA112">
            <v>131479.25185189801</v>
          </cell>
          <cell r="BB112">
            <v>131481.45689263</v>
          </cell>
          <cell r="BC112">
            <v>444859.122567349</v>
          </cell>
          <cell r="BD112">
            <v>447911.122567349</v>
          </cell>
          <cell r="BE112">
            <v>9.2132013659114009E-3</v>
          </cell>
          <cell r="BF112">
            <v>1.4823895807971501E-2</v>
          </cell>
          <cell r="BG112">
            <v>6.8380102833051201E-3</v>
          </cell>
          <cell r="BH112">
            <v>6.0722078282592698E-3</v>
          </cell>
          <cell r="BI112">
            <v>363331.28502536501</v>
          </cell>
          <cell r="BJ112">
            <v>2792.81588805414</v>
          </cell>
          <cell r="BK112">
            <v>0</v>
          </cell>
          <cell r="BL112">
            <v>1.0681162918242499</v>
          </cell>
          <cell r="BM112">
            <v>139610.53653525899</v>
          </cell>
          <cell r="BN112">
            <v>5898175.3614045102</v>
          </cell>
          <cell r="BO112">
            <v>5939478.0481459703</v>
          </cell>
          <cell r="BP112">
            <v>141466.28929809199</v>
          </cell>
          <cell r="BQ112">
            <v>0.22258440473659499</v>
          </cell>
          <cell r="BR112">
            <v>1.0171799949982301</v>
          </cell>
          <cell r="BS112">
            <v>1.0621815905735801</v>
          </cell>
          <cell r="BT112">
            <v>56771.515656756797</v>
          </cell>
          <cell r="BU112">
            <v>0</v>
          </cell>
          <cell r="BV112">
            <v>7685.3912996701902</v>
          </cell>
          <cell r="BW112">
            <v>0</v>
          </cell>
          <cell r="BX112">
            <v>6703.6840000000002</v>
          </cell>
          <cell r="BY112">
            <v>3746.0883815205202</v>
          </cell>
          <cell r="BZ112">
            <v>16872.0039220197</v>
          </cell>
          <cell r="CA112">
            <v>3086.32</v>
          </cell>
          <cell r="CB112">
            <v>15196.743</v>
          </cell>
          <cell r="CC112">
            <v>198035.58200771001</v>
          </cell>
          <cell r="CD112">
            <v>39343.741300059701</v>
          </cell>
          <cell r="CE112">
            <v>145040.03317651601</v>
          </cell>
          <cell r="CF112">
            <v>34042.96802</v>
          </cell>
          <cell r="CG112">
            <v>131213</v>
          </cell>
          <cell r="CH112">
            <v>27987.136866219498</v>
          </cell>
          <cell r="CI112">
            <v>104429.12813925301</v>
          </cell>
          <cell r="CJ112">
            <v>23583.544000000002</v>
          </cell>
          <cell r="CK112">
            <v>93647.72</v>
          </cell>
          <cell r="CL112">
            <v>46116.435582431499</v>
          </cell>
          <cell r="CM112">
            <v>161306.05611298099</v>
          </cell>
          <cell r="CN112">
            <v>4642.6585316992596</v>
          </cell>
          <cell r="CO112">
            <v>15445.9209852979</v>
          </cell>
          <cell r="CP112">
            <v>3791.2473748860002</v>
          </cell>
          <cell r="CQ112">
            <v>15664.852999999999</v>
          </cell>
          <cell r="CR112">
            <v>13237.202786217</v>
          </cell>
          <cell r="CS112">
            <v>52948.811144868101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12053.025079999999</v>
          </cell>
          <cell r="CY112">
            <v>44643.004261000002</v>
          </cell>
          <cell r="CZ112">
            <v>13265.3562298244</v>
          </cell>
          <cell r="DA112">
            <v>53061.424919297599</v>
          </cell>
          <cell r="DB112">
            <v>10477.033028661601</v>
          </cell>
          <cell r="DC112">
            <v>41908.132114646498</v>
          </cell>
          <cell r="DD112">
            <v>0</v>
          </cell>
          <cell r="DE112">
            <v>0</v>
          </cell>
          <cell r="DF112">
            <v>0</v>
          </cell>
          <cell r="DG112">
            <v>1</v>
          </cell>
          <cell r="DH112">
            <v>1</v>
          </cell>
          <cell r="DI112">
            <v>1</v>
          </cell>
          <cell r="DJ112">
            <v>1</v>
          </cell>
          <cell r="DK112">
            <v>305591.97600000002</v>
          </cell>
          <cell r="DL112">
            <v>46395.497431315998</v>
          </cell>
          <cell r="DM112">
            <v>-2.8135527280089799E-3</v>
          </cell>
          <cell r="DN112">
            <v>-2.9476990062291899E-2</v>
          </cell>
          <cell r="DO112">
            <v>178593.953307441</v>
          </cell>
          <cell r="DP112">
            <v>182607.646099587</v>
          </cell>
          <cell r="DQ112">
            <v>669702.76700790296</v>
          </cell>
          <cell r="DR112">
            <v>128932.57523818999</v>
          </cell>
          <cell r="DS112">
            <v>464097.60445619299</v>
          </cell>
          <cell r="DT112">
            <v>193100.895789609</v>
          </cell>
          <cell r="DU112">
            <v>183122.87195553799</v>
          </cell>
          <cell r="DV112">
            <v>179005.995672057</v>
          </cell>
          <cell r="DW112">
            <v>169673.373703427</v>
          </cell>
          <cell r="DX112">
            <v>27271.032433974699</v>
          </cell>
          <cell r="DY112">
            <v>98747.111960120106</v>
          </cell>
          <cell r="DZ112">
            <v>179667.627551602</v>
          </cell>
          <cell r="EA112">
            <v>658911.85158386303</v>
          </cell>
          <cell r="EB112">
            <v>180594.34193169701</v>
          </cell>
          <cell r="EC112">
            <v>650703.59632836096</v>
          </cell>
          <cell r="ED112">
            <v>-3.0499999999999999E-2</v>
          </cell>
          <cell r="EE112">
            <v>586576.52041158604</v>
          </cell>
          <cell r="EF112">
            <v>34100.100544613801</v>
          </cell>
          <cell r="EG112">
            <v>105359.691072043</v>
          </cell>
          <cell r="EH112">
            <v>0</v>
          </cell>
          <cell r="EI112">
            <v>3983.7314219228801</v>
          </cell>
          <cell r="EJ112">
            <v>14759.232228679801</v>
          </cell>
          <cell r="EK112">
            <v>18742.963650602702</v>
          </cell>
          <cell r="EL112">
            <v>16048.1754361488</v>
          </cell>
          <cell r="EM112">
            <v>6703.3691947847901</v>
          </cell>
          <cell r="EN112">
            <v>4889.7077559058898</v>
          </cell>
          <cell r="EO112">
            <v>1675.7342782257101</v>
          </cell>
          <cell r="EP112">
            <v>9065.0802596406793</v>
          </cell>
          <cell r="EQ112">
            <v>3.0499999999999999E-2</v>
          </cell>
          <cell r="ER112">
            <v>6027.0361533679497</v>
          </cell>
          <cell r="ES112">
            <v>-56.731100624459003</v>
          </cell>
          <cell r="ET112">
            <v>594.7257546001</v>
          </cell>
          <cell r="EU112">
            <v>-2.2050407325466201</v>
          </cell>
          <cell r="EV112">
            <v>3051.99999999999</v>
          </cell>
          <cell r="EW112">
            <v>59286.828982313898</v>
          </cell>
          <cell r="EX112">
            <v>0</v>
          </cell>
          <cell r="EY112">
            <v>3349.8166457111902</v>
          </cell>
          <cell r="EZ112">
            <v>0</v>
          </cell>
          <cell r="FA112">
            <v>3140.7572352934499</v>
          </cell>
          <cell r="FB112">
            <v>1152.3622205501099</v>
          </cell>
          <cell r="FC112">
            <v>6078.0852529346403</v>
          </cell>
          <cell r="FD112">
            <v>1086.1485822941299</v>
          </cell>
          <cell r="FE112">
            <v>6058.75663383754</v>
          </cell>
          <cell r="FF112">
            <v>184782.74608787501</v>
          </cell>
          <cell r="FG112">
            <v>34803.7292792113</v>
          </cell>
          <cell r="FH112">
            <v>141660.35219012</v>
          </cell>
          <cell r="FI112">
            <v>35560.330600000001</v>
          </cell>
          <cell r="FJ112">
            <v>130959</v>
          </cell>
          <cell r="FK112">
            <v>48663.112196139002</v>
          </cell>
          <cell r="FL112">
            <v>145119.574224137</v>
          </cell>
          <cell r="FM112">
            <v>33194.206554870201</v>
          </cell>
          <cell r="FN112">
            <v>132610.10991488199</v>
          </cell>
          <cell r="FO112">
            <v>26857.2711749259</v>
          </cell>
          <cell r="FP112">
            <v>121759.486130869</v>
          </cell>
          <cell r="FQ112">
            <v>13370.9915315403</v>
          </cell>
          <cell r="FR112">
            <v>58555.673381503999</v>
          </cell>
          <cell r="FS112">
            <v>12995.243109999999</v>
          </cell>
          <cell r="FT112">
            <v>56987.481</v>
          </cell>
          <cell r="FU112">
            <v>26964.919345422601</v>
          </cell>
          <cell r="FV112">
            <v>79266.954355986905</v>
          </cell>
          <cell r="FW112">
            <v>2.1876194115399299E-2</v>
          </cell>
          <cell r="FX112">
            <v>2.8007592026178599E-2</v>
          </cell>
          <cell r="FY112">
            <v>1.4042314173376999E-3</v>
          </cell>
          <cell r="FZ112">
            <v>0</v>
          </cell>
          <cell r="GA112">
            <v>2.1876194115399299E-2</v>
          </cell>
          <cell r="GB112">
            <v>1.4042314173376999E-3</v>
          </cell>
          <cell r="GC112">
            <v>88224.174650000001</v>
          </cell>
          <cell r="GD112">
            <v>2.5000000000000001E-2</v>
          </cell>
          <cell r="GE112">
            <v>2198062.92823184</v>
          </cell>
          <cell r="GF112">
            <v>741640.00574057305</v>
          </cell>
          <cell r="GG112">
            <v>1107842.33576643</v>
          </cell>
          <cell r="GH112">
            <v>83142.311128057103</v>
          </cell>
          <cell r="GI112">
            <v>180190.66666666701</v>
          </cell>
          <cell r="GJ112">
            <v>3.8915265180445899E-2</v>
          </cell>
          <cell r="GK112">
            <v>-217367.80134999999</v>
          </cell>
          <cell r="GL112">
            <v>-193657.91132193801</v>
          </cell>
          <cell r="GM112">
            <v>0.798991732739187</v>
          </cell>
          <cell r="GN112">
            <v>0.81184173273918703</v>
          </cell>
          <cell r="GO112">
            <v>0.75613194278390305</v>
          </cell>
          <cell r="GP112">
            <v>0.95501382578274696</v>
          </cell>
          <cell r="GQ112">
            <v>0.58779480647549398</v>
          </cell>
          <cell r="GR112">
            <v>0.70606339872469404</v>
          </cell>
          <cell r="GS112">
            <v>0.38647922206352497</v>
          </cell>
          <cell r="GT112">
            <v>0.79075776653925001</v>
          </cell>
          <cell r="GU112">
            <v>0.72944031781959395</v>
          </cell>
          <cell r="GV112">
            <v>0.664862966542212</v>
          </cell>
          <cell r="GW112">
            <v>0.82080814628584597</v>
          </cell>
          <cell r="GX112">
            <v>0.84697976395073704</v>
          </cell>
          <cell r="GY112">
            <v>0.80909513925361198</v>
          </cell>
          <cell r="GZ112">
            <v>0.80468464658246197</v>
          </cell>
          <cell r="HA112">
            <v>0.43226864506052298</v>
          </cell>
          <cell r="HB112">
            <v>181309.22864242701</v>
          </cell>
          <cell r="HC112">
            <v>0.02</v>
          </cell>
          <cell r="HD112">
            <v>5.0000000000000001E-3</v>
          </cell>
          <cell r="HE112">
            <v>3.09600232123486E-2</v>
          </cell>
          <cell r="HF112">
            <v>2.9578628159979199E-2</v>
          </cell>
          <cell r="HG112">
            <v>368.102986578306</v>
          </cell>
          <cell r="HH112">
            <v>0.81231644159817096</v>
          </cell>
          <cell r="HI112">
            <v>0.74034771459854298</v>
          </cell>
          <cell r="HJ112">
            <v>0.79034977476057899</v>
          </cell>
          <cell r="HK112">
            <v>0.81661129049229597</v>
          </cell>
          <cell r="HL112">
            <v>0.79148391075270397</v>
          </cell>
          <cell r="HM112">
            <v>-0.25</v>
          </cell>
          <cell r="HN112">
            <v>-0.25</v>
          </cell>
          <cell r="HO112">
            <v>-0.25</v>
          </cell>
          <cell r="HP112">
            <v>0.75</v>
          </cell>
          <cell r="HQ112">
            <v>6.6355007437053403E-3</v>
          </cell>
          <cell r="HR112">
            <v>2.87215346992447E-2</v>
          </cell>
          <cell r="HS112">
            <v>9.2624270285875995E-3</v>
          </cell>
          <cell r="HT112">
            <v>2.0707796720143199E-2</v>
          </cell>
          <cell r="HU112">
            <v>1.1721209528951999</v>
          </cell>
          <cell r="HV112">
            <v>1.01134687560271</v>
          </cell>
          <cell r="HW112">
            <v>0.99991059510529201</v>
          </cell>
          <cell r="HX112">
            <v>0.80383685713148401</v>
          </cell>
          <cell r="HY112">
            <v>0.78142522604703402</v>
          </cell>
          <cell r="HZ112">
            <v>1.16251337736584</v>
          </cell>
          <cell r="IA112">
            <v>20.880918724301701</v>
          </cell>
          <cell r="IB112">
            <v>0.82445098324396704</v>
          </cell>
          <cell r="IC112">
            <v>0</v>
          </cell>
          <cell r="ID112">
            <v>91012.887373272199</v>
          </cell>
          <cell r="IE112">
            <v>7.5532206989162701E-2</v>
          </cell>
          <cell r="IF112">
            <v>1.0032639715821201</v>
          </cell>
          <cell r="IG112">
            <v>0.12511455548704001</v>
          </cell>
          <cell r="IH112">
            <v>1.4999999999999999E-2</v>
          </cell>
          <cell r="II112">
            <v>3.55185290025387E-3</v>
          </cell>
          <cell r="IJ112">
            <v>0.42002604321061598</v>
          </cell>
          <cell r="IK112">
            <v>9.3104630779848194E-2</v>
          </cell>
          <cell r="IL112">
            <v>5.8033333333333298E-2</v>
          </cell>
          <cell r="IM112">
            <v>4.4999999999999998E-2</v>
          </cell>
          <cell r="IN112">
            <v>6.9000000000000006E-2</v>
          </cell>
          <cell r="IO112">
            <v>2.9850474934152601E-2</v>
          </cell>
          <cell r="IP112">
            <v>3.3027383789011502E-2</v>
          </cell>
          <cell r="IQ112">
            <v>27.053417663167899</v>
          </cell>
          <cell r="IR112">
            <v>0.166169459346455</v>
          </cell>
          <cell r="IS112">
            <v>5.2079530750999602E-2</v>
          </cell>
          <cell r="IT112">
            <v>0</v>
          </cell>
          <cell r="IU112">
            <v>0</v>
          </cell>
          <cell r="IV112">
            <v>0</v>
          </cell>
          <cell r="IW112">
            <v>0</v>
          </cell>
          <cell r="IX112">
            <v>0</v>
          </cell>
          <cell r="IY112">
            <v>0</v>
          </cell>
          <cell r="IZ112">
            <v>0</v>
          </cell>
          <cell r="JA112">
            <v>0</v>
          </cell>
          <cell r="JB112">
            <v>0</v>
          </cell>
          <cell r="JC112">
            <v>0</v>
          </cell>
          <cell r="JD112">
            <v>0</v>
          </cell>
          <cell r="JE112">
            <v>0</v>
          </cell>
          <cell r="JF112">
            <v>0</v>
          </cell>
          <cell r="JG112">
            <v>0</v>
          </cell>
          <cell r="JH112">
            <v>0</v>
          </cell>
          <cell r="JI112">
            <v>0</v>
          </cell>
          <cell r="JJ112">
            <v>0</v>
          </cell>
          <cell r="JK112">
            <v>0</v>
          </cell>
          <cell r="JL112">
            <v>0</v>
          </cell>
          <cell r="JM112">
            <v>0</v>
          </cell>
          <cell r="JN112">
            <v>0</v>
          </cell>
          <cell r="JO112">
            <v>0</v>
          </cell>
          <cell r="JP112">
            <v>0</v>
          </cell>
          <cell r="JQ112">
            <v>0</v>
          </cell>
          <cell r="JR112">
            <v>0</v>
          </cell>
          <cell r="JS112">
            <v>0</v>
          </cell>
          <cell r="JT112">
            <v>0</v>
          </cell>
          <cell r="JU112">
            <v>0</v>
          </cell>
          <cell r="JV112">
            <v>0</v>
          </cell>
          <cell r="JW112">
            <v>0</v>
          </cell>
          <cell r="JX112">
            <v>0</v>
          </cell>
          <cell r="JY112">
            <v>0</v>
          </cell>
          <cell r="JZ112">
            <v>0</v>
          </cell>
          <cell r="KA112">
            <v>0</v>
          </cell>
          <cell r="KB112">
            <v>0</v>
          </cell>
          <cell r="KC112">
            <v>0</v>
          </cell>
          <cell r="KD112">
            <v>0</v>
          </cell>
          <cell r="KE112">
            <v>0</v>
          </cell>
          <cell r="KF112">
            <v>0</v>
          </cell>
          <cell r="KG112">
            <v>0</v>
          </cell>
          <cell r="KH112">
            <v>0</v>
          </cell>
          <cell r="KI112">
            <v>0</v>
          </cell>
          <cell r="KJ112">
            <v>0</v>
          </cell>
          <cell r="KK112">
            <v>0</v>
          </cell>
          <cell r="KL112">
            <v>0</v>
          </cell>
          <cell r="KM112">
            <v>0</v>
          </cell>
          <cell r="KN112">
            <v>0</v>
          </cell>
          <cell r="KO112">
            <v>0</v>
          </cell>
          <cell r="KP112">
            <v>0</v>
          </cell>
          <cell r="KQ112">
            <v>0</v>
          </cell>
          <cell r="KR112">
            <v>0</v>
          </cell>
          <cell r="KS112">
            <v>0</v>
          </cell>
          <cell r="KT112">
            <v>0</v>
          </cell>
          <cell r="KU112">
            <v>0</v>
          </cell>
          <cell r="KV112">
            <v>0</v>
          </cell>
          <cell r="KW112">
            <v>0</v>
          </cell>
          <cell r="KX112">
            <v>0</v>
          </cell>
          <cell r="KY112">
            <v>0</v>
          </cell>
          <cell r="KZ112">
            <v>1</v>
          </cell>
          <cell r="LA112">
            <v>0.743373975983733</v>
          </cell>
          <cell r="LB112">
            <v>0</v>
          </cell>
          <cell r="LC112">
            <v>4258.3056452973096</v>
          </cell>
          <cell r="LD112">
            <v>107</v>
          </cell>
          <cell r="LE112">
            <v>42824.025906002098</v>
          </cell>
          <cell r="LF112">
            <v>7191.2737391343398</v>
          </cell>
          <cell r="LG112">
            <v>1128.1879505086199</v>
          </cell>
          <cell r="LH112">
            <v>2669.9095586370199</v>
          </cell>
          <cell r="LI112">
            <v>21230.122486804201</v>
          </cell>
          <cell r="LJ112">
            <v>5.0000000000000001E-3</v>
          </cell>
          <cell r="LK112">
            <v>0</v>
          </cell>
          <cell r="LL112">
            <v>0</v>
          </cell>
          <cell r="LM112">
            <v>6088.4636510359096</v>
          </cell>
          <cell r="LN112">
            <v>14402.629680063599</v>
          </cell>
          <cell r="LO112">
            <v>457.94954129696703</v>
          </cell>
          <cell r="LP112">
            <v>13944.6801387666</v>
          </cell>
          <cell r="LQ112">
            <v>4.1260000000000003E-3</v>
          </cell>
          <cell r="LR112">
            <v>0.59591702886902598</v>
          </cell>
          <cell r="LS112">
            <v>0</v>
          </cell>
          <cell r="LT112">
            <v>2305.8150141585202</v>
          </cell>
          <cell r="LU112">
            <v>12835.8438216098</v>
          </cell>
          <cell r="LV112">
            <v>3393.1762299887</v>
          </cell>
          <cell r="LW112">
            <v>18.879641747110501</v>
          </cell>
          <cell r="LX112">
            <v>19.761367686491798</v>
          </cell>
          <cell r="LY112">
            <v>5254.0382193588903</v>
          </cell>
          <cell r="LZ112">
            <v>0.117976207984803</v>
          </cell>
          <cell r="MA112">
            <v>619.85150572718601</v>
          </cell>
          <cell r="MB112">
            <v>3.6268620042260502E-2</v>
          </cell>
          <cell r="MC112">
            <v>4.0465238570401699E-2</v>
          </cell>
          <cell r="MD112">
            <v>0.49868074219438502</v>
          </cell>
          <cell r="ME112">
            <v>0.85076263313325495</v>
          </cell>
          <cell r="MF112">
            <v>392918.609089648</v>
          </cell>
          <cell r="MG112">
            <v>0.68415085987697</v>
          </cell>
          <cell r="MH112">
            <v>0.80163827107402796</v>
          </cell>
          <cell r="MI112">
            <v>2.0987020733577399E-2</v>
          </cell>
          <cell r="MJ112">
            <v>0.92244793711595496</v>
          </cell>
          <cell r="MK112">
            <v>3.9716505816916901E-2</v>
          </cell>
          <cell r="ML112">
            <v>0.84649735752632804</v>
          </cell>
          <cell r="MM112">
            <v>-868.58305348180602</v>
          </cell>
          <cell r="MN112">
            <v>65153.740463062299</v>
          </cell>
          <cell r="MO112">
            <v>4921.2058107742096</v>
          </cell>
          <cell r="MP112">
            <v>2880.3076933622001</v>
          </cell>
          <cell r="MQ112">
            <v>76400.603867383295</v>
          </cell>
          <cell r="MR112">
            <v>2.1876194115399299</v>
          </cell>
          <cell r="MS112">
            <v>2.1876194115399299</v>
          </cell>
          <cell r="MT112">
            <v>23.299004730456399</v>
          </cell>
          <cell r="MU112">
            <v>0</v>
          </cell>
          <cell r="MV112">
            <v>0</v>
          </cell>
          <cell r="MW112">
            <v>22.8395826111433</v>
          </cell>
          <cell r="MX112">
            <v>0</v>
          </cell>
          <cell r="MY112">
            <v>6.1473410310619796</v>
          </cell>
          <cell r="MZ112">
            <v>-2.9476990062291901</v>
          </cell>
          <cell r="NA112">
            <v>-0.10210015842365699</v>
          </cell>
          <cell r="NB112">
            <v>116.053928640442</v>
          </cell>
          <cell r="NC112">
            <v>79.346264666666301</v>
          </cell>
          <cell r="ND112">
            <v>6.9</v>
          </cell>
          <cell r="NE112">
            <v>9.3104630779848208</v>
          </cell>
          <cell r="NF112">
            <v>5.8033333333333301</v>
          </cell>
          <cell r="NG112">
            <v>3.6268620042260502</v>
          </cell>
          <cell r="NH112">
            <v>4.04652385704017</v>
          </cell>
          <cell r="NI112">
            <v>3.6473428778840198</v>
          </cell>
          <cell r="NJ112">
            <v>-0.42103671411680699</v>
          </cell>
          <cell r="NK112">
            <v>1.4954472962999299</v>
          </cell>
          <cell r="NL112">
            <v>-0.18704388261809901</v>
          </cell>
          <cell r="NM112">
            <v>1.06811420002515</v>
          </cell>
          <cell r="NN112">
            <v>2.72396099801542</v>
          </cell>
          <cell r="NO112">
            <v>2.4370921047343499</v>
          </cell>
          <cell r="NP112">
            <v>1.74664463062431</v>
          </cell>
          <cell r="NQ112">
            <v>4.4941270834333498</v>
          </cell>
          <cell r="NR112">
            <v>2.2715638003874199</v>
          </cell>
          <cell r="NS112">
            <v>2.9655733488660898</v>
          </cell>
          <cell r="NT112">
            <v>4.7786497522852596</v>
          </cell>
          <cell r="NU112">
            <v>55.204128238220797</v>
          </cell>
          <cell r="NV112">
            <v>79.899173273918706</v>
          </cell>
          <cell r="NW112">
            <v>77.001340516756002</v>
          </cell>
          <cell r="NX112">
            <v>3.5561889904982298</v>
          </cell>
          <cell r="NY112">
            <v>1.5286143034759101</v>
          </cell>
          <cell r="NZ112">
            <v>35.853131749459898</v>
          </cell>
          <cell r="OA112">
            <v>-0.91574018035017701</v>
          </cell>
          <cell r="OB112">
            <v>0</v>
          </cell>
          <cell r="OC112">
            <v>0</v>
          </cell>
          <cell r="OD112">
            <v>-4.1657502615834101</v>
          </cell>
          <cell r="OE112">
            <v>0.18938310608440601</v>
          </cell>
          <cell r="OF112">
            <v>1.1228559302038701</v>
          </cell>
          <cell r="OG112">
            <v>1.3084607964345401</v>
          </cell>
          <cell r="OH112">
            <v>2.7961590491324899</v>
          </cell>
          <cell r="OI112">
            <v>2.0987020733578099</v>
          </cell>
          <cell r="OJ112">
            <v>3.9716505816916898</v>
          </cell>
          <cell r="OK112">
            <v>118.210339145913</v>
          </cell>
          <cell r="OL112">
            <v>21.060506816968701</v>
          </cell>
          <cell r="OM112">
            <v>27.2207051402569</v>
          </cell>
          <cell r="ON112">
            <v>13.8719780225672</v>
          </cell>
          <cell r="OO112">
            <v>16.984099907709702</v>
          </cell>
          <cell r="OP112">
            <v>0</v>
          </cell>
          <cell r="OQ112">
            <v>0</v>
          </cell>
          <cell r="OR112">
            <v>-0.28550037560195501</v>
          </cell>
          <cell r="OS112">
            <v>17.1608328258508</v>
          </cell>
          <cell r="OT112">
            <v>17.446333201452699</v>
          </cell>
          <cell r="OU112">
            <v>-6.5365589337983803</v>
          </cell>
          <cell r="OV112">
            <v>3.7066791250575499</v>
          </cell>
          <cell r="OW112">
            <v>1.3066514275536001</v>
          </cell>
          <cell r="OX112">
            <v>21.060506816968701</v>
          </cell>
          <cell r="OY112">
            <v>39.592429892067599</v>
          </cell>
          <cell r="OZ112">
            <v>4.6824113272769399</v>
          </cell>
          <cell r="PA112">
            <v>-2.7740416291065899</v>
          </cell>
          <cell r="PB112">
            <v>-0.86751777055110901</v>
          </cell>
          <cell r="PC112">
            <v>4.1792202284366402</v>
          </cell>
          <cell r="PD112">
            <v>6.2782234883293198</v>
          </cell>
          <cell r="PE112">
            <v>13.8719780225672</v>
          </cell>
          <cell r="PF112">
            <v>0</v>
          </cell>
          <cell r="PG112">
            <v>0</v>
          </cell>
          <cell r="PH112">
            <v>0</v>
          </cell>
          <cell r="PI112">
            <v>0</v>
          </cell>
          <cell r="PJ112">
            <v>16.984099907709702</v>
          </cell>
          <cell r="PK112">
            <v>0</v>
          </cell>
          <cell r="PL112">
            <v>0</v>
          </cell>
          <cell r="PM112">
            <v>0</v>
          </cell>
          <cell r="PN112">
            <v>3.53123723159838</v>
          </cell>
          <cell r="PO112">
            <v>3.92674331928038</v>
          </cell>
          <cell r="PP112">
            <v>2.2934908708166502</v>
          </cell>
          <cell r="PQ112">
            <v>0.72004905443760503</v>
          </cell>
          <cell r="PR112">
            <v>-13899.24</v>
          </cell>
          <cell r="PS112">
            <v>289164.40688652999</v>
          </cell>
          <cell r="PT112">
            <v>105384.76103964999</v>
          </cell>
          <cell r="PU112">
            <v>102904.535518747</v>
          </cell>
          <cell r="PV112">
            <v>60606.601977759303</v>
          </cell>
          <cell r="PW112">
            <v>22060</v>
          </cell>
          <cell r="PX112">
            <v>20237.933540987899</v>
          </cell>
          <cell r="PY112">
            <v>25.0000000000006</v>
          </cell>
          <cell r="PZ112">
            <v>176897.931478657</v>
          </cell>
          <cell r="QA112">
            <v>51146.065957999999</v>
          </cell>
          <cell r="QB112">
            <v>174199.377096804</v>
          </cell>
          <cell r="QC112">
            <v>0</v>
          </cell>
          <cell r="QD112">
            <v>47561.814788999996</v>
          </cell>
          <cell r="QE112">
            <v>500177.25782677799</v>
          </cell>
          <cell r="QF112">
            <v>-666</v>
          </cell>
          <cell r="QG112">
            <v>-12132.295661</v>
          </cell>
          <cell r="QH112">
            <v>2432.9443390000001</v>
          </cell>
          <cell r="QI112">
            <v>2.26922706709016</v>
          </cell>
          <cell r="QJ112">
            <v>2.26922706709016</v>
          </cell>
          <cell r="QK112">
            <v>0</v>
          </cell>
          <cell r="QL112">
            <v>0</v>
          </cell>
          <cell r="QM112">
            <v>0</v>
          </cell>
          <cell r="QN112">
            <v>14.5668101971378</v>
          </cell>
          <cell r="QO112">
            <v>0</v>
          </cell>
          <cell r="QP112">
            <v>4.5870430394288997</v>
          </cell>
          <cell r="QQ112">
            <v>-0.281355272800898</v>
          </cell>
          <cell r="QR112">
            <v>-2.9476990062291901</v>
          </cell>
          <cell r="QS112">
            <v>-3.3155383458824002</v>
          </cell>
          <cell r="QT112">
            <v>3.4639603682820699</v>
          </cell>
          <cell r="QU112">
            <v>6.8586256250280406E-2</v>
          </cell>
          <cell r="QV112">
            <v>0</v>
          </cell>
          <cell r="QW112">
            <v>116.148192347475</v>
          </cell>
          <cell r="QX112">
            <v>79.346264666666301</v>
          </cell>
          <cell r="QY112">
            <v>6.6333333333333302</v>
          </cell>
          <cell r="QZ112">
            <v>9.2593481242357001</v>
          </cell>
          <cell r="RA112">
            <v>5.5758333333333301</v>
          </cell>
          <cell r="RB112">
            <v>3.6984596323497998</v>
          </cell>
          <cell r="RC112">
            <v>4.3602284111002101</v>
          </cell>
          <cell r="RD112">
            <v>6.7215781646168302E-2</v>
          </cell>
          <cell r="RE112">
            <v>0.67385904714496503</v>
          </cell>
          <cell r="RF112">
            <v>2.97947585576697</v>
          </cell>
          <cell r="RG112">
            <v>0.40891925412851499</v>
          </cell>
          <cell r="RH112">
            <v>2.8720846665406299</v>
          </cell>
          <cell r="RI112">
            <v>2.9164599405413698</v>
          </cell>
          <cell r="RJ112">
            <v>1.75330425569915</v>
          </cell>
          <cell r="RK112">
            <v>-0.29450693983280601</v>
          </cell>
          <cell r="RL112">
            <v>4.6154686111389696</v>
          </cell>
          <cell r="RM112">
            <v>3.30021713860069</v>
          </cell>
          <cell r="RN112">
            <v>5.4218589324951996</v>
          </cell>
          <cell r="RO112">
            <v>4.33102059262092</v>
          </cell>
          <cell r="RP112">
            <v>71176.104175330896</v>
          </cell>
          <cell r="RQ112">
            <v>56.835949715875998</v>
          </cell>
          <cell r="RR112">
            <v>81.184173273918702</v>
          </cell>
          <cell r="RS112">
            <v>78.187150955277602</v>
          </cell>
          <cell r="RT112">
            <v>0.65517843786049301</v>
          </cell>
          <cell r="RU112">
            <v>18.420925163477801</v>
          </cell>
          <cell r="RV112">
            <v>0</v>
          </cell>
          <cell r="RW112">
            <v>0</v>
          </cell>
          <cell r="RX112">
            <v>-3.18570714300045</v>
          </cell>
          <cell r="RY112">
            <v>0.189049100859151</v>
          </cell>
          <cell r="RZ112">
            <v>1.7971377823111601</v>
          </cell>
          <cell r="SA112">
            <v>0.111178994588479</v>
          </cell>
          <cell r="SB112">
            <v>2.7168292788266801</v>
          </cell>
          <cell r="SC112">
            <v>2.00586078973592</v>
          </cell>
          <cell r="SD112">
            <v>4.21945406527428</v>
          </cell>
          <cell r="SE112">
            <v>166.919812374358</v>
          </cell>
          <cell r="SF112">
            <v>25.018565368978901</v>
          </cell>
          <cell r="SG112">
            <v>36.946025201963799</v>
          </cell>
          <cell r="SH112">
            <v>0</v>
          </cell>
          <cell r="SI112">
            <v>0</v>
          </cell>
          <cell r="SJ112">
            <v>9.9108712378621906</v>
          </cell>
          <cell r="SK112">
            <v>16.473908332703601</v>
          </cell>
          <cell r="SL112">
            <v>0</v>
          </cell>
          <cell r="SM112">
            <v>0</v>
          </cell>
          <cell r="SN112">
            <v>-0.84610788775531698</v>
          </cell>
          <cell r="SO112">
            <v>-43.458153674247797</v>
          </cell>
          <cell r="SP112">
            <v>18.153012444478701</v>
          </cell>
          <cell r="SQ112">
            <v>18.999120332234</v>
          </cell>
          <cell r="SR112">
            <v>-3.6065919843219598</v>
          </cell>
          <cell r="SS112">
            <v>54.759201834812103</v>
          </cell>
          <cell r="ST112">
            <v>79.397000000000006</v>
          </cell>
          <cell r="SU112">
            <v>5.6917717653219198</v>
          </cell>
          <cell r="SV112">
            <v>0.98117945947515695</v>
          </cell>
          <cell r="SW112">
            <v>25.018565368978901</v>
          </cell>
          <cell r="SX112">
            <v>50.378757244911597</v>
          </cell>
          <cell r="SY112">
            <v>7.4080403298159201</v>
          </cell>
          <cell r="SZ112">
            <v>-5.2668224996269304</v>
          </cell>
          <cell r="TA112">
            <v>-0.64363747859054699</v>
          </cell>
          <cell r="TB112">
            <v>6.7661360386523297</v>
          </cell>
          <cell r="TC112">
            <v>8.0898763033335293</v>
          </cell>
          <cell r="TD112">
            <v>9.9108712378621906</v>
          </cell>
          <cell r="TE112">
            <v>0</v>
          </cell>
          <cell r="TF112">
            <v>0</v>
          </cell>
          <cell r="TG112">
            <v>16.473908332703601</v>
          </cell>
          <cell r="TH112">
            <v>0</v>
          </cell>
          <cell r="TI112">
            <v>0</v>
          </cell>
          <cell r="TJ112">
            <v>0</v>
          </cell>
          <cell r="TK112">
            <v>4.7850193884427998</v>
          </cell>
          <cell r="TL112">
            <v>5.35599575148236</v>
          </cell>
          <cell r="TM112">
            <v>4.0762140100112401</v>
          </cell>
          <cell r="TN112">
            <v>-3.98363585436705</v>
          </cell>
          <cell r="TO112">
            <v>8.0816105861558398</v>
          </cell>
          <cell r="TP112">
            <v>17.5872743006151</v>
          </cell>
          <cell r="TQ112">
            <v>0.36619868805574102</v>
          </cell>
          <cell r="TR112">
            <v>-1.4042771153290701</v>
          </cell>
          <cell r="TS112">
            <v>19.871257723004099</v>
          </cell>
          <cell r="TT112">
            <v>0.68585461860395402</v>
          </cell>
          <cell r="TU112">
            <v>-0.197666315929346</v>
          </cell>
          <cell r="TV112">
            <v>6.9547336130420003</v>
          </cell>
          <cell r="TW112">
            <v>384622.346452831</v>
          </cell>
          <cell r="TX112">
            <v>25294.537887999999</v>
          </cell>
          <cell r="TY112">
            <v>217662.63354564499</v>
          </cell>
          <cell r="TZ112">
            <v>58033.355845969003</v>
          </cell>
          <cell r="UA112">
            <v>71070.860304563306</v>
          </cell>
          <cell r="UB112">
            <v>6612.0613865792002</v>
          </cell>
          <cell r="UC112">
            <v>215223.68629304401</v>
          </cell>
          <cell r="UD112">
            <v>9.0762028849393994E-2</v>
          </cell>
          <cell r="UE112">
            <v>2.80075920261786</v>
          </cell>
          <cell r="UF112">
            <v>2.9739888874663798</v>
          </cell>
          <cell r="UG112">
            <v>0.37056195338410403</v>
          </cell>
          <cell r="UH112">
            <v>14984.353526082101</v>
          </cell>
          <cell r="UI112">
            <v>111948.54746487799</v>
          </cell>
          <cell r="UJ112">
            <v>180346.280493158</v>
          </cell>
          <cell r="UK112">
            <v>13037.5044585944</v>
          </cell>
          <cell r="UL112">
            <v>28251.796024893101</v>
          </cell>
          <cell r="UM112">
            <v>180733.29373041799</v>
          </cell>
          <cell r="UN112">
            <v>9.5271575790809408E-3</v>
          </cell>
          <cell r="UO112">
            <v>2.0195799042317299E-2</v>
          </cell>
          <cell r="UP112">
            <v>1.1728595600676801</v>
          </cell>
          <cell r="UQ112">
            <v>0</v>
          </cell>
          <cell r="UR112">
            <v>7.69845556226567E-2</v>
          </cell>
          <cell r="US112">
            <v>0.12667702326952299</v>
          </cell>
          <cell r="UT112">
            <v>3.6663650683656499E-3</v>
          </cell>
          <cell r="UU112">
            <v>0.42002604321061598</v>
          </cell>
          <cell r="UV112">
            <v>3.2675830874772098E-2</v>
          </cell>
          <cell r="UW112">
            <v>3.4245066425956497E-2</v>
          </cell>
          <cell r="UX112">
            <v>0.16596530650315</v>
          </cell>
          <cell r="UY112">
            <v>5.30527326375166E-2</v>
          </cell>
          <cell r="UZ112">
            <v>20.9139694104516</v>
          </cell>
          <cell r="VA112">
            <v>12.446951754823299</v>
          </cell>
          <cell r="VB112">
            <v>2.2254178580145099</v>
          </cell>
          <cell r="VC112">
            <v>0.27735099717469303</v>
          </cell>
          <cell r="VD112">
            <v>3.7029869543479901</v>
          </cell>
          <cell r="VE112">
            <v>-0.86856507802550897</v>
          </cell>
          <cell r="VF112">
            <v>-0.95519700493139204</v>
          </cell>
          <cell r="VG112">
            <v>-0.95519700493139204</v>
          </cell>
          <cell r="VH112">
            <v>3.27263304594352</v>
          </cell>
          <cell r="VI112">
            <v>0.208767804460643</v>
          </cell>
          <cell r="VJ112">
            <v>4.2731215591575298</v>
          </cell>
          <cell r="VK112">
            <v>-0.64363747859054699</v>
          </cell>
          <cell r="VL112">
            <v>-1.70654406189904</v>
          </cell>
          <cell r="VM112">
            <v>-1.70654406189904</v>
          </cell>
          <cell r="VN112">
            <v>3.6439272514354498E-2</v>
          </cell>
          <cell r="VO112">
            <v>2.2887022924079299E-2</v>
          </cell>
          <cell r="VP112">
            <v>2.69156537091277</v>
          </cell>
          <cell r="VQ112">
            <v>1.4603966766384</v>
          </cell>
          <cell r="VR112">
            <v>2.6098112502781299</v>
          </cell>
          <cell r="VS112">
            <v>1.72813925144701</v>
          </cell>
          <cell r="VT112">
            <v>142741.361398762</v>
          </cell>
          <cell r="VU112">
            <v>1.0226685752156801</v>
          </cell>
          <cell r="VV112">
            <v>182654.362528097</v>
          </cell>
          <cell r="VW112">
            <v>-0.14882046701267199</v>
          </cell>
          <cell r="VX112">
            <v>-8.7105929671256299E-2</v>
          </cell>
          <cell r="VY112">
            <v>-4.8088094186107398E-2</v>
          </cell>
        </row>
        <row r="113">
          <cell r="B113" t="str">
            <v>1997Q1</v>
          </cell>
          <cell r="C113">
            <v>8.1007340262078995E-2</v>
          </cell>
          <cell r="D113">
            <v>0.3</v>
          </cell>
          <cell r="E113">
            <v>1</v>
          </cell>
          <cell r="F113">
            <v>0</v>
          </cell>
          <cell r="G113">
            <v>0</v>
          </cell>
          <cell r="H113">
            <v>0</v>
          </cell>
          <cell r="I113">
            <v>39.660724928018901</v>
          </cell>
          <cell r="J113">
            <v>41.054466085084499</v>
          </cell>
          <cell r="K113">
            <v>41.743459043040701</v>
          </cell>
          <cell r="L113">
            <v>-988.36794868700804</v>
          </cell>
          <cell r="M113">
            <v>4506.7806176659997</v>
          </cell>
          <cell r="N113">
            <v>-282.398566353006</v>
          </cell>
          <cell r="O113">
            <v>4224.3820513129904</v>
          </cell>
          <cell r="P113">
            <v>0.69644756434801103</v>
          </cell>
          <cell r="Q113">
            <v>-4885.75</v>
          </cell>
          <cell r="R113">
            <v>-6700.6239092410096</v>
          </cell>
          <cell r="S113">
            <v>-15585.6790810367</v>
          </cell>
          <cell r="T113">
            <v>-13899.24</v>
          </cell>
          <cell r="U113">
            <v>5.0649366345978102E-2</v>
          </cell>
          <cell r="V113">
            <v>-327</v>
          </cell>
          <cell r="W113">
            <v>92551.260201208002</v>
          </cell>
          <cell r="X113">
            <v>384622.34645283001</v>
          </cell>
          <cell r="Y113">
            <v>6861.1549784468998</v>
          </cell>
          <cell r="Z113">
            <v>4685.4546645056098</v>
          </cell>
          <cell r="AA113">
            <v>69925.849617931293</v>
          </cell>
          <cell r="AB113">
            <v>289164.40688652999</v>
          </cell>
          <cell r="AC113">
            <v>0.73195964286324</v>
          </cell>
          <cell r="AD113">
            <v>0.73195964286324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1</v>
          </cell>
          <cell r="AT113">
            <v>0</v>
          </cell>
          <cell r="AU113">
            <v>1.86446078832317E-2</v>
          </cell>
          <cell r="AV113">
            <v>168769.10623524801</v>
          </cell>
          <cell r="AW113">
            <v>167703.61758770901</v>
          </cell>
          <cell r="AX113">
            <v>683966.064595773</v>
          </cell>
          <cell r="AY113">
            <v>54932.116121912302</v>
          </cell>
          <cell r="AZ113">
            <v>692440.49451212701</v>
          </cell>
          <cell r="BA113">
            <v>122890.757054432</v>
          </cell>
          <cell r="BB113">
            <v>123209.757054432</v>
          </cell>
          <cell r="BC113">
            <v>497453.703444927</v>
          </cell>
          <cell r="BD113">
            <v>497478.703444927</v>
          </cell>
          <cell r="BE113">
            <v>9.0324287605834507E-3</v>
          </cell>
          <cell r="BF113">
            <v>1.4719959260630199E-2</v>
          </cell>
          <cell r="BG113">
            <v>6.6595484808903496E-3</v>
          </cell>
          <cell r="BH113">
            <v>6.0808737196397901E-3</v>
          </cell>
          <cell r="BI113">
            <v>369988.18809823098</v>
          </cell>
          <cell r="BJ113">
            <v>2780.2609770337999</v>
          </cell>
          <cell r="BK113">
            <v>0</v>
          </cell>
          <cell r="BL113">
            <v>1.0661817968502301</v>
          </cell>
          <cell r="BM113">
            <v>136968.35635451699</v>
          </cell>
          <cell r="BN113">
            <v>5432264.3052193802</v>
          </cell>
          <cell r="BO113">
            <v>5903856.6638662899</v>
          </cell>
          <cell r="BP113">
            <v>141431.898534785</v>
          </cell>
          <cell r="BQ113">
            <v>0.24015402332911001</v>
          </cell>
          <cell r="BR113">
            <v>1.0171799949982301</v>
          </cell>
          <cell r="BS113">
            <v>1.1128258197937999</v>
          </cell>
          <cell r="BT113">
            <v>53053.961754181197</v>
          </cell>
          <cell r="BU113">
            <v>3316.8417571438999</v>
          </cell>
          <cell r="BV113">
            <v>7685.3912996701902</v>
          </cell>
          <cell r="BW113">
            <v>2642.9050000000002</v>
          </cell>
          <cell r="BX113">
            <v>6703.6840000000002</v>
          </cell>
          <cell r="BY113">
            <v>3746.0883815205202</v>
          </cell>
          <cell r="BZ113">
            <v>16872.0039220197</v>
          </cell>
          <cell r="CA113">
            <v>3086.32</v>
          </cell>
          <cell r="CB113">
            <v>15196.743</v>
          </cell>
          <cell r="CC113">
            <v>217662.63354564499</v>
          </cell>
          <cell r="CD113">
            <v>39343.741300059701</v>
          </cell>
          <cell r="CE113">
            <v>145040.03317651601</v>
          </cell>
          <cell r="CF113">
            <v>33104.016374886</v>
          </cell>
          <cell r="CG113">
            <v>131213</v>
          </cell>
          <cell r="CH113">
            <v>27987.136866219498</v>
          </cell>
          <cell r="CI113">
            <v>104429.12813925301</v>
          </cell>
          <cell r="CJ113">
            <v>23583.544000000002</v>
          </cell>
          <cell r="CK113">
            <v>93647.72</v>
          </cell>
          <cell r="CL113">
            <v>43581.0494035476</v>
          </cell>
          <cell r="CM113">
            <v>176897.931478657</v>
          </cell>
          <cell r="CN113">
            <v>4642.6585316992596</v>
          </cell>
          <cell r="CO113">
            <v>15445.9209852979</v>
          </cell>
          <cell r="CP113">
            <v>3791.2473748860002</v>
          </cell>
          <cell r="CQ113">
            <v>15664.852999999999</v>
          </cell>
          <cell r="CR113">
            <v>13237.202786217</v>
          </cell>
          <cell r="CS113">
            <v>52948.811144868101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10477.033028661601</v>
          </cell>
          <cell r="CY113">
            <v>51146.065957999999</v>
          </cell>
          <cell r="CZ113">
            <v>13265.3562298244</v>
          </cell>
          <cell r="DA113">
            <v>53061.424919297599</v>
          </cell>
          <cell r="DB113">
            <v>10477.033028661601</v>
          </cell>
          <cell r="DC113">
            <v>41908.132114646498</v>
          </cell>
          <cell r="DD113">
            <v>1</v>
          </cell>
          <cell r="DE113">
            <v>1</v>
          </cell>
          <cell r="DF113">
            <v>1</v>
          </cell>
          <cell r="DG113">
            <v>1</v>
          </cell>
          <cell r="DH113">
            <v>0</v>
          </cell>
          <cell r="DI113">
            <v>0</v>
          </cell>
          <cell r="DJ113">
            <v>0</v>
          </cell>
          <cell r="DK113">
            <v>306866.04810000001</v>
          </cell>
          <cell r="DL113">
            <v>45048.855239563702</v>
          </cell>
          <cell r="DM113">
            <v>-4.3193437476164699E-2</v>
          </cell>
          <cell r="DN113">
            <v>-2.3037793523817102E-2</v>
          </cell>
          <cell r="DO113">
            <v>180346.280493158</v>
          </cell>
          <cell r="DP113">
            <v>175829.46506359201</v>
          </cell>
          <cell r="DQ113">
            <v>701748.17425416806</v>
          </cell>
          <cell r="DR113">
            <v>127115.13910574499</v>
          </cell>
          <cell r="DS113">
            <v>500177.25782678003</v>
          </cell>
          <cell r="DT113">
            <v>193016.91430797699</v>
          </cell>
          <cell r="DU113">
            <v>183766.99319431299</v>
          </cell>
          <cell r="DV113">
            <v>179939.70263752801</v>
          </cell>
          <cell r="DW113">
            <v>176953.58299652499</v>
          </cell>
          <cell r="DX113">
            <v>26602.256076633599</v>
          </cell>
          <cell r="DY113">
            <v>105384.76103964999</v>
          </cell>
          <cell r="DZ113">
            <v>169099.885628947</v>
          </cell>
          <cell r="EA113">
            <v>685770.50879174704</v>
          </cell>
          <cell r="EB113">
            <v>169126.963206018</v>
          </cell>
          <cell r="EC113">
            <v>685555.25330245099</v>
          </cell>
          <cell r="ED113">
            <v>-3.0499999999999999E-2</v>
          </cell>
          <cell r="EE113">
            <v>592107.70034407906</v>
          </cell>
          <cell r="EF113">
            <v>33365.647740692402</v>
          </cell>
          <cell r="EG113">
            <v>131719.17425545599</v>
          </cell>
          <cell r="EH113">
            <v>504.49456056199602</v>
          </cell>
          <cell r="EI113">
            <v>5862.8887985219799</v>
          </cell>
          <cell r="EJ113">
            <v>13465.200200364199</v>
          </cell>
          <cell r="EK113">
            <v>19504.3513286126</v>
          </cell>
          <cell r="EL113">
            <v>16920.395842387701</v>
          </cell>
          <cell r="EM113">
            <v>6761.8883202654497</v>
          </cell>
          <cell r="EN113">
            <v>4963.7422062171499</v>
          </cell>
          <cell r="EO113">
            <v>1251.8911578873599</v>
          </cell>
          <cell r="EP113">
            <v>7214.1832178247896</v>
          </cell>
          <cell r="EQ113">
            <v>3.0499999999999999E-2</v>
          </cell>
          <cell r="ER113">
            <v>4797.5133112623898</v>
          </cell>
          <cell r="ES113">
            <v>-161.71912815123099</v>
          </cell>
          <cell r="ET113">
            <v>12.645498701446799</v>
          </cell>
          <cell r="EU113">
            <v>-319</v>
          </cell>
          <cell r="EV113">
            <v>25.0000000000006</v>
          </cell>
          <cell r="EW113">
            <v>48089.863315264702</v>
          </cell>
          <cell r="EX113">
            <v>811.50096137934304</v>
          </cell>
          <cell r="EY113">
            <v>3349.8166457111902</v>
          </cell>
          <cell r="EZ113">
            <v>653.81600000000003</v>
          </cell>
          <cell r="FA113">
            <v>3140.7572352934499</v>
          </cell>
          <cell r="FB113">
            <v>1152.3622205501099</v>
          </cell>
          <cell r="FC113">
            <v>6078.0852529346403</v>
          </cell>
          <cell r="FD113">
            <v>1086.1485822941299</v>
          </cell>
          <cell r="FE113">
            <v>6058.75663383754</v>
          </cell>
          <cell r="FF113">
            <v>215223.68629304401</v>
          </cell>
          <cell r="FG113">
            <v>34803.7292792113</v>
          </cell>
          <cell r="FH113">
            <v>141660.35219012</v>
          </cell>
          <cell r="FI113">
            <v>28597.235757220002</v>
          </cell>
          <cell r="FJ113">
            <v>130959</v>
          </cell>
          <cell r="FK113">
            <v>39356.667352234603</v>
          </cell>
          <cell r="FL113">
            <v>174199.377096804</v>
          </cell>
          <cell r="FM113">
            <v>33194.206554870201</v>
          </cell>
          <cell r="FN113">
            <v>132610.10991488199</v>
          </cell>
          <cell r="FO113">
            <v>26857.2711749259</v>
          </cell>
          <cell r="FP113">
            <v>121759.486130869</v>
          </cell>
          <cell r="FQ113">
            <v>13370.9915315403</v>
          </cell>
          <cell r="FR113">
            <v>58555.673381503999</v>
          </cell>
          <cell r="FS113">
            <v>10759.431595014599</v>
          </cell>
          <cell r="FT113">
            <v>56987.481</v>
          </cell>
          <cell r="FU113">
            <v>26681.651359867199</v>
          </cell>
          <cell r="FV113">
            <v>102904.535518747</v>
          </cell>
          <cell r="FW113">
            <v>1.88195038494441E-2</v>
          </cell>
          <cell r="FX113">
            <v>2.9932190149131E-2</v>
          </cell>
          <cell r="FY113">
            <v>2.05665139758815E-3</v>
          </cell>
          <cell r="FZ113">
            <v>0</v>
          </cell>
          <cell r="GA113">
            <v>1.88195038494441E-2</v>
          </cell>
          <cell r="GB113">
            <v>2.05665139758815E-3</v>
          </cell>
          <cell r="GC113">
            <v>88290.920280000006</v>
          </cell>
          <cell r="GD113">
            <v>2.5000000000000001E-2</v>
          </cell>
          <cell r="GE113">
            <v>2201905.55902754</v>
          </cell>
          <cell r="GF113">
            <v>742768.02938790701</v>
          </cell>
          <cell r="GG113">
            <v>1110171.21871407</v>
          </cell>
          <cell r="GH113">
            <v>79167.225174679101</v>
          </cell>
          <cell r="GI113">
            <v>181056.33333333299</v>
          </cell>
          <cell r="GJ113">
            <v>3.84973618236506E-2</v>
          </cell>
          <cell r="GK113">
            <v>-218575.12781999999</v>
          </cell>
          <cell r="GL113">
            <v>-193034.60510170701</v>
          </cell>
          <cell r="GM113">
            <v>0.78939117040223805</v>
          </cell>
          <cell r="GN113">
            <v>0.81024159215494995</v>
          </cell>
          <cell r="GO113">
            <v>0.75553643965421202</v>
          </cell>
          <cell r="GP113">
            <v>0.99349485006597205</v>
          </cell>
          <cell r="GQ113">
            <v>0.59052013497715805</v>
          </cell>
          <cell r="GR113">
            <v>0.72294560561719201</v>
          </cell>
          <cell r="GS113">
            <v>0.389305176017466</v>
          </cell>
          <cell r="GT113">
            <v>0.79967431075304896</v>
          </cell>
          <cell r="GU113">
            <v>0.73407633653764504</v>
          </cell>
          <cell r="GV113">
            <v>0.66501129322702901</v>
          </cell>
          <cell r="GW113">
            <v>0.81839840330222102</v>
          </cell>
          <cell r="GX113">
            <v>0.84697976395073704</v>
          </cell>
          <cell r="GY113">
            <v>0.80909513925361198</v>
          </cell>
          <cell r="GZ113">
            <v>0.80468464658246197</v>
          </cell>
          <cell r="HA113">
            <v>0.395158141351035</v>
          </cell>
          <cell r="HB113">
            <v>181544.19138992901</v>
          </cell>
          <cell r="HC113">
            <v>0.02</v>
          </cell>
          <cell r="HD113">
            <v>5.0000000000000001E-3</v>
          </cell>
          <cell r="HE113">
            <v>3.2367619685708802E-2</v>
          </cell>
          <cell r="HF113">
            <v>3.0211940101741299E-2</v>
          </cell>
          <cell r="HG113">
            <v>1148.6274568967499</v>
          </cell>
          <cell r="HH113">
            <v>0.82144759717426796</v>
          </cell>
          <cell r="HI113">
            <v>0.74034771459854298</v>
          </cell>
          <cell r="HJ113">
            <v>0.79034977476057899</v>
          </cell>
          <cell r="HK113">
            <v>0.81661129049229597</v>
          </cell>
          <cell r="HL113">
            <v>0.79148391075270397</v>
          </cell>
          <cell r="HM113">
            <v>0.75</v>
          </cell>
          <cell r="HN113">
            <v>-0.25</v>
          </cell>
          <cell r="HO113">
            <v>-0.25</v>
          </cell>
          <cell r="HP113">
            <v>-0.25</v>
          </cell>
          <cell r="HQ113">
            <v>6.6355007437053403E-3</v>
          </cell>
          <cell r="HR113">
            <v>2.8474095427250101E-2</v>
          </cell>
          <cell r="HS113">
            <v>1.04836865716648E-2</v>
          </cell>
          <cell r="HT113">
            <v>2.2205367422844801E-2</v>
          </cell>
          <cell r="HU113">
            <v>1.16913395267859</v>
          </cell>
          <cell r="HV113">
            <v>1.0134188878338599</v>
          </cell>
          <cell r="HW113">
            <v>0.99990944361635403</v>
          </cell>
          <cell r="HX113">
            <v>0.802953613058763</v>
          </cell>
          <cell r="HY113">
            <v>0.78142522604703402</v>
          </cell>
          <cell r="HZ113">
            <v>1.13203316673256</v>
          </cell>
          <cell r="IA113">
            <v>20.1404275776944</v>
          </cell>
          <cell r="IB113">
            <v>0.83682923801387199</v>
          </cell>
          <cell r="IC113">
            <v>0</v>
          </cell>
          <cell r="ID113">
            <v>86824.780955472204</v>
          </cell>
          <cell r="IE113">
            <v>7.1589086506569102E-2</v>
          </cell>
          <cell r="IF113">
            <v>1.0040191762308499</v>
          </cell>
          <cell r="IG113">
            <v>0.12945571212384999</v>
          </cell>
          <cell r="IH113">
            <v>1.4999999999999999E-2</v>
          </cell>
          <cell r="II113">
            <v>3.31013002602124E-3</v>
          </cell>
          <cell r="IJ113">
            <v>0.40942604321061599</v>
          </cell>
          <cell r="IK113">
            <v>9.4875079365079398E-2</v>
          </cell>
          <cell r="IL113">
            <v>5.7766666666666702E-2</v>
          </cell>
          <cell r="IM113">
            <v>4.4999999999999998E-2</v>
          </cell>
          <cell r="IN113">
            <v>6.9000000000000006E-2</v>
          </cell>
          <cell r="IO113">
            <v>3.4594844505652499E-2</v>
          </cell>
          <cell r="IP113">
            <v>3.1187184988917899E-2</v>
          </cell>
          <cell r="IQ113">
            <v>26.803662147706</v>
          </cell>
          <cell r="IR113">
            <v>0.166325330512024</v>
          </cell>
          <cell r="IS113">
            <v>5.3043489650019898E-2</v>
          </cell>
          <cell r="IT113">
            <v>0</v>
          </cell>
          <cell r="IU113">
            <v>0</v>
          </cell>
          <cell r="IV113">
            <v>0</v>
          </cell>
          <cell r="IW113">
            <v>0</v>
          </cell>
          <cell r="IX113">
            <v>0</v>
          </cell>
          <cell r="IY113">
            <v>0</v>
          </cell>
          <cell r="IZ113">
            <v>0</v>
          </cell>
          <cell r="JA113">
            <v>0</v>
          </cell>
          <cell r="JB113">
            <v>0</v>
          </cell>
          <cell r="JC113">
            <v>0</v>
          </cell>
          <cell r="JD113">
            <v>0</v>
          </cell>
          <cell r="JE113">
            <v>0</v>
          </cell>
          <cell r="JF113">
            <v>0</v>
          </cell>
          <cell r="JG113">
            <v>0</v>
          </cell>
          <cell r="JH113">
            <v>0</v>
          </cell>
          <cell r="JI113">
            <v>0</v>
          </cell>
          <cell r="JJ113">
            <v>0</v>
          </cell>
          <cell r="JK113">
            <v>0</v>
          </cell>
          <cell r="JL113">
            <v>0</v>
          </cell>
          <cell r="JM113">
            <v>0</v>
          </cell>
          <cell r="JN113">
            <v>0</v>
          </cell>
          <cell r="JO113">
            <v>0</v>
          </cell>
          <cell r="JP113">
            <v>0</v>
          </cell>
          <cell r="JQ113">
            <v>0</v>
          </cell>
          <cell r="JR113">
            <v>0</v>
          </cell>
          <cell r="JS113">
            <v>0</v>
          </cell>
          <cell r="JT113">
            <v>0</v>
          </cell>
          <cell r="JU113">
            <v>0</v>
          </cell>
          <cell r="JV113">
            <v>0</v>
          </cell>
          <cell r="JW113">
            <v>0</v>
          </cell>
          <cell r="JX113">
            <v>0</v>
          </cell>
          <cell r="JY113">
            <v>0</v>
          </cell>
          <cell r="JZ113">
            <v>0</v>
          </cell>
          <cell r="KA113">
            <v>0</v>
          </cell>
          <cell r="KB113">
            <v>0</v>
          </cell>
          <cell r="KC113">
            <v>0</v>
          </cell>
          <cell r="KD113">
            <v>0</v>
          </cell>
          <cell r="KE113">
            <v>0</v>
          </cell>
          <cell r="KF113">
            <v>0</v>
          </cell>
          <cell r="KG113">
            <v>0</v>
          </cell>
          <cell r="KH113">
            <v>0</v>
          </cell>
          <cell r="KI113">
            <v>0</v>
          </cell>
          <cell r="KJ113">
            <v>0</v>
          </cell>
          <cell r="KK113">
            <v>0</v>
          </cell>
          <cell r="KL113">
            <v>0</v>
          </cell>
          <cell r="KM113">
            <v>0</v>
          </cell>
          <cell r="KN113">
            <v>0</v>
          </cell>
          <cell r="KO113">
            <v>0</v>
          </cell>
          <cell r="KP113">
            <v>0</v>
          </cell>
          <cell r="KQ113">
            <v>0</v>
          </cell>
          <cell r="KR113">
            <v>0</v>
          </cell>
          <cell r="KS113">
            <v>0</v>
          </cell>
          <cell r="KT113">
            <v>0</v>
          </cell>
          <cell r="KU113">
            <v>0</v>
          </cell>
          <cell r="KV113">
            <v>0</v>
          </cell>
          <cell r="KW113">
            <v>0</v>
          </cell>
          <cell r="KX113">
            <v>0</v>
          </cell>
          <cell r="KY113">
            <v>0</v>
          </cell>
          <cell r="KZ113">
            <v>1</v>
          </cell>
          <cell r="LA113">
            <v>0.75631720680097203</v>
          </cell>
          <cell r="LB113">
            <v>0</v>
          </cell>
          <cell r="LC113">
            <v>3964.3633581828999</v>
          </cell>
          <cell r="LD113">
            <v>108</v>
          </cell>
          <cell r="LE113">
            <v>40997.956903188497</v>
          </cell>
          <cell r="LF113">
            <v>7372.6865379923802</v>
          </cell>
          <cell r="LG113">
            <v>1246.09604318981</v>
          </cell>
          <cell r="LH113">
            <v>2822.6383688491001</v>
          </cell>
          <cell r="LI113">
            <v>19144.459342399499</v>
          </cell>
          <cell r="LJ113">
            <v>5.0000000000000001E-3</v>
          </cell>
          <cell r="LK113">
            <v>0</v>
          </cell>
          <cell r="LL113">
            <v>0</v>
          </cell>
          <cell r="LM113">
            <v>5094.9453989050198</v>
          </cell>
          <cell r="LN113">
            <v>14480.811022796601</v>
          </cell>
          <cell r="LO113">
            <v>420.76763871579402</v>
          </cell>
          <cell r="LP113">
            <v>14060.0433840808</v>
          </cell>
          <cell r="LQ113">
            <v>4.1260000000000003E-3</v>
          </cell>
          <cell r="LR113">
            <v>0.61112451466540296</v>
          </cell>
          <cell r="LS113">
            <v>0</v>
          </cell>
          <cell r="LT113">
            <v>2419.0738944579698</v>
          </cell>
          <cell r="LU113">
            <v>11630.440049036501</v>
          </cell>
          <cell r="LV113">
            <v>3303.9521259534699</v>
          </cell>
          <cell r="LW113">
            <v>18.3125626775699</v>
          </cell>
          <cell r="LX113">
            <v>19.619198973061799</v>
          </cell>
          <cell r="LY113">
            <v>6341.0253665068803</v>
          </cell>
          <cell r="LZ113">
            <v>0.10828813515359199</v>
          </cell>
          <cell r="MA113">
            <v>686.65781190065195</v>
          </cell>
          <cell r="MB113">
            <v>4.4247105739739799E-2</v>
          </cell>
          <cell r="MC113">
            <v>4.7388782381979001E-2</v>
          </cell>
          <cell r="MD113">
            <v>0.50698558780221803</v>
          </cell>
          <cell r="ME113">
            <v>0.85499862534902504</v>
          </cell>
          <cell r="MF113">
            <v>399073.09524237301</v>
          </cell>
          <cell r="MG113">
            <v>0.72290487880288001</v>
          </cell>
          <cell r="MH113">
            <v>0.80802672366837003</v>
          </cell>
          <cell r="MI113">
            <v>2.0251432409636099E-2</v>
          </cell>
          <cell r="MJ113">
            <v>0.92068645626166701</v>
          </cell>
          <cell r="MK113">
            <v>3.9009158622913098E-2</v>
          </cell>
          <cell r="ML113">
            <v>0.85280389332366002</v>
          </cell>
          <cell r="MM113">
            <v>-715.26770086659303</v>
          </cell>
          <cell r="MN113">
            <v>62287.608672674003</v>
          </cell>
          <cell r="MO113">
            <v>4459.1130055553804</v>
          </cell>
          <cell r="MP113">
            <v>2600.7225760659499</v>
          </cell>
          <cell r="MQ113">
            <v>73579.266767710302</v>
          </cell>
          <cell r="MR113">
            <v>1.8819503849444801</v>
          </cell>
          <cell r="MS113">
            <v>1.8819503849444801</v>
          </cell>
          <cell r="MT113">
            <v>20.6398558897051</v>
          </cell>
          <cell r="MU113">
            <v>0</v>
          </cell>
          <cell r="MV113">
            <v>0</v>
          </cell>
          <cell r="MW113">
            <v>19.970417212053601</v>
          </cell>
          <cell r="MX113">
            <v>0</v>
          </cell>
          <cell r="MY113">
            <v>5.1212072563814104</v>
          </cell>
          <cell r="MZ113">
            <v>-2.3037793523817101</v>
          </cell>
          <cell r="NA113">
            <v>-0.389629162783933</v>
          </cell>
          <cell r="NB113">
            <v>115.84374015873</v>
          </cell>
          <cell r="NC113">
            <v>79.346264666666301</v>
          </cell>
          <cell r="ND113">
            <v>6.9</v>
          </cell>
          <cell r="NE113">
            <v>9.4875079365079404</v>
          </cell>
          <cell r="NF113">
            <v>5.7766666666666699</v>
          </cell>
          <cell r="NG113">
            <v>4.4247105739739796</v>
          </cell>
          <cell r="NH113">
            <v>4.7388782381979002</v>
          </cell>
          <cell r="NI113">
            <v>3.1333788759829702</v>
          </cell>
          <cell r="NJ113">
            <v>7.2407689095843594E-2</v>
          </cell>
          <cell r="NK113">
            <v>-2.37921858236622</v>
          </cell>
          <cell r="NL113">
            <v>-6.5662179458325601E-2</v>
          </cell>
          <cell r="NM113">
            <v>-2.30853363046459</v>
          </cell>
          <cell r="NN113">
            <v>1.40008709358397</v>
          </cell>
          <cell r="NO113">
            <v>8.4910376995860997</v>
          </cell>
          <cell r="NP113">
            <v>3.7585114681736802</v>
          </cell>
          <cell r="NQ113">
            <v>2.9510248524767402</v>
          </cell>
          <cell r="NR113">
            <v>-5.3466703885597404</v>
          </cell>
          <cell r="NS113">
            <v>-1.0294403229172899</v>
          </cell>
          <cell r="NT113">
            <v>1.18948591733621</v>
          </cell>
          <cell r="NU113">
            <v>52.295582865942997</v>
          </cell>
          <cell r="NV113">
            <v>78.939117040223806</v>
          </cell>
          <cell r="NW113">
            <v>75.446289581543297</v>
          </cell>
          <cell r="NX113">
            <v>6.0959031691853101</v>
          </cell>
          <cell r="NY113">
            <v>2.5346619573973999</v>
          </cell>
          <cell r="NZ113">
            <v>15.125591554423099</v>
          </cell>
          <cell r="OA113">
            <v>0.63810158116357496</v>
          </cell>
          <cell r="OB113">
            <v>0</v>
          </cell>
          <cell r="OC113">
            <v>0</v>
          </cell>
          <cell r="OD113">
            <v>-1.98396344362548</v>
          </cell>
          <cell r="OE113">
            <v>0.25025366783775199</v>
          </cell>
          <cell r="OF113">
            <v>1.7550569658375299</v>
          </cell>
          <cell r="OG113">
            <v>-6.5167338894969404</v>
          </cell>
          <cell r="OH113">
            <v>3.16776151334648</v>
          </cell>
          <cell r="OI113">
            <v>2.0251432409635699</v>
          </cell>
          <cell r="OJ113">
            <v>3.9009158622913098</v>
          </cell>
          <cell r="OK113">
            <v>138.99292716832699</v>
          </cell>
          <cell r="OL113">
            <v>9.1224260106466595</v>
          </cell>
          <cell r="OM113">
            <v>-0.62072292034445198</v>
          </cell>
          <cell r="ON113">
            <v>-1.40293193494341</v>
          </cell>
          <cell r="OO113">
            <v>3.74889515146273</v>
          </cell>
          <cell r="OP113">
            <v>0</v>
          </cell>
          <cell r="OQ113">
            <v>0</v>
          </cell>
          <cell r="OR113">
            <v>-0.90361184747728995</v>
          </cell>
          <cell r="OS113">
            <v>19.961653340182998</v>
          </cell>
          <cell r="OT113">
            <v>20.865265187660299</v>
          </cell>
          <cell r="OU113">
            <v>-3.4036573232066298</v>
          </cell>
          <cell r="OV113">
            <v>6.4807929955544203</v>
          </cell>
          <cell r="OW113">
            <v>2.2698098625065102</v>
          </cell>
          <cell r="OX113">
            <v>10.7977071566226</v>
          </cell>
          <cell r="OY113">
            <v>21.883395443398001</v>
          </cell>
          <cell r="OZ113">
            <v>-10.5787342512156</v>
          </cell>
          <cell r="PA113">
            <v>9.0820824119106192</v>
          </cell>
          <cell r="PB113">
            <v>-0.57115025677536202</v>
          </cell>
          <cell r="PC113">
            <v>6.69462519905397</v>
          </cell>
          <cell r="PD113">
            <v>6.4598966006990297</v>
          </cell>
          <cell r="PE113">
            <v>5.1722552192307498</v>
          </cell>
          <cell r="PF113">
            <v>0</v>
          </cell>
          <cell r="PG113">
            <v>0</v>
          </cell>
          <cell r="PH113">
            <v>0</v>
          </cell>
          <cell r="PI113">
            <v>0</v>
          </cell>
          <cell r="PJ113">
            <v>5.5296744332674796</v>
          </cell>
          <cell r="PK113">
            <v>0</v>
          </cell>
          <cell r="PL113">
            <v>0</v>
          </cell>
          <cell r="PM113">
            <v>0</v>
          </cell>
          <cell r="PN113">
            <v>5.9864856082513001</v>
          </cell>
          <cell r="PO113">
            <v>5.9927237552275701</v>
          </cell>
          <cell r="PP113">
            <v>5.1861271695795104</v>
          </cell>
          <cell r="PQ113">
            <v>0.71948388421104603</v>
          </cell>
          <cell r="PR113">
            <v>-13863.8</v>
          </cell>
          <cell r="PS113">
            <v>294514.07688778202</v>
          </cell>
          <cell r="PT113">
            <v>106433.84980419</v>
          </cell>
          <cell r="PU113">
            <v>106066.52485334199</v>
          </cell>
          <cell r="PV113">
            <v>63537.054260957397</v>
          </cell>
          <cell r="PW113">
            <v>21727.464042649601</v>
          </cell>
          <cell r="PX113">
            <v>20802.006549735001</v>
          </cell>
          <cell r="PY113">
            <v>-653.15516428000501</v>
          </cell>
          <cell r="PZ113">
            <v>179303.93789962801</v>
          </cell>
          <cell r="QA113">
            <v>52890.085238661602</v>
          </cell>
          <cell r="QB113">
            <v>177233.31974349401</v>
          </cell>
          <cell r="QC113">
            <v>653.81600000000003</v>
          </cell>
          <cell r="QD113">
            <v>49402.608745014601</v>
          </cell>
          <cell r="QE113">
            <v>508431.91453716601</v>
          </cell>
          <cell r="QF113">
            <v>-716</v>
          </cell>
          <cell r="QG113">
            <v>-12571.137188687</v>
          </cell>
          <cell r="QH113">
            <v>2008.66281131299</v>
          </cell>
          <cell r="QI113">
            <v>2.2633646292393101</v>
          </cell>
          <cell r="QJ113">
            <v>2.2633646292393101</v>
          </cell>
          <cell r="QK113">
            <v>-17.705824112942601</v>
          </cell>
          <cell r="QL113">
            <v>-13.373660307124</v>
          </cell>
          <cell r="QM113">
            <v>0</v>
          </cell>
          <cell r="QN113">
            <v>-18.204721395902599</v>
          </cell>
          <cell r="QO113">
            <v>-14.9527855600073</v>
          </cell>
          <cell r="QP113">
            <v>4.8462444652069596</v>
          </cell>
          <cell r="QQ113">
            <v>-4.31934374761647</v>
          </cell>
          <cell r="QR113">
            <v>-2.3037793523817101</v>
          </cell>
          <cell r="QS113">
            <v>-2.9607703387839099</v>
          </cell>
          <cell r="QT113">
            <v>3.4853364356718202</v>
          </cell>
          <cell r="QU113">
            <v>-7.5180663834117895E-2</v>
          </cell>
          <cell r="QV113">
            <v>0</v>
          </cell>
          <cell r="QW113">
            <v>116.034910720491</v>
          </cell>
          <cell r="QX113">
            <v>79.346264666666301</v>
          </cell>
          <cell r="QY113">
            <v>6.7333333333333298</v>
          </cell>
          <cell r="QZ113">
            <v>9.1053917750293607</v>
          </cell>
          <cell r="RA113">
            <v>5.6116666666666699</v>
          </cell>
          <cell r="RB113">
            <v>3.6618556041598902</v>
          </cell>
          <cell r="RC113">
            <v>4.2076796264395098</v>
          </cell>
          <cell r="RD113">
            <v>-0.118111686491273</v>
          </cell>
          <cell r="RE113">
            <v>0.24709540787450901</v>
          </cell>
          <cell r="RF113">
            <v>1.39455300464262</v>
          </cell>
          <cell r="RG113">
            <v>0.50438501630323296</v>
          </cell>
          <cell r="RH113">
            <v>2.5805513098029902</v>
          </cell>
          <cell r="RI113">
            <v>1.4667123483368001</v>
          </cell>
          <cell r="RJ113">
            <v>3.5739730181369098</v>
          </cell>
          <cell r="RK113">
            <v>1.04853134093659</v>
          </cell>
          <cell r="RL113">
            <v>3.7834807344665902</v>
          </cell>
          <cell r="RM113">
            <v>0.49605929429892298</v>
          </cell>
          <cell r="RN113">
            <v>3.0076933890084399</v>
          </cell>
          <cell r="RO113">
            <v>3.3316398251045398</v>
          </cell>
          <cell r="RP113">
            <v>66475.602906203596</v>
          </cell>
          <cell r="RQ113">
            <v>55.954859768092398</v>
          </cell>
          <cell r="RR113">
            <v>81.024159215495004</v>
          </cell>
          <cell r="RS113">
            <v>78.063346238835294</v>
          </cell>
          <cell r="RT113">
            <v>1.47169022637221</v>
          </cell>
          <cell r="RU113">
            <v>20.536906351325602</v>
          </cell>
          <cell r="RV113">
            <v>0</v>
          </cell>
          <cell r="RW113">
            <v>0</v>
          </cell>
          <cell r="RX113">
            <v>2.0637616576932398</v>
          </cell>
          <cell r="RY113">
            <v>0.31351295666222101</v>
          </cell>
          <cell r="RZ113">
            <v>-0.84968045717582796</v>
          </cell>
          <cell r="SA113">
            <v>1.12016429106085</v>
          </cell>
          <cell r="SB113">
            <v>2.9212632262969098</v>
          </cell>
          <cell r="SC113">
            <v>2.0215906654862801</v>
          </cell>
          <cell r="SD113">
            <v>4.0455128603091204</v>
          </cell>
          <cell r="SE113">
            <v>151.954421770333</v>
          </cell>
          <cell r="SF113">
            <v>21.450498005969099</v>
          </cell>
          <cell r="SG113">
            <v>26.362003469806101</v>
          </cell>
          <cell r="SH113">
            <v>0</v>
          </cell>
          <cell r="SI113">
            <v>0</v>
          </cell>
          <cell r="SJ113">
            <v>8.0488821119593297</v>
          </cell>
          <cell r="SK113">
            <v>15.131680444316901</v>
          </cell>
          <cell r="SL113">
            <v>0</v>
          </cell>
          <cell r="SM113">
            <v>0</v>
          </cell>
          <cell r="SN113">
            <v>-0.34947660952020898</v>
          </cell>
          <cell r="SO113">
            <v>-42.990048730314797</v>
          </cell>
          <cell r="SP113">
            <v>18.260504473817399</v>
          </cell>
          <cell r="SQ113">
            <v>18.609981083337701</v>
          </cell>
          <cell r="SR113">
            <v>-4.2361978744535902</v>
          </cell>
          <cell r="SS113">
            <v>56.252817795003203</v>
          </cell>
          <cell r="ST113">
            <v>80.585008247241504</v>
          </cell>
          <cell r="SU113">
            <v>5.7013660939475397</v>
          </cell>
          <cell r="SV113">
            <v>1.3729259289293301</v>
          </cell>
          <cell r="SW113">
            <v>21.906159490655</v>
          </cell>
          <cell r="SX113">
            <v>42.348157928172199</v>
          </cell>
          <cell r="SY113">
            <v>3.5101140216524001</v>
          </cell>
          <cell r="SZ113">
            <v>-1.6866793689272199</v>
          </cell>
          <cell r="TA113">
            <v>-0.62249087496241395</v>
          </cell>
          <cell r="TB113">
            <v>6.7026203266464801</v>
          </cell>
          <cell r="TC113">
            <v>7.73596391365081</v>
          </cell>
          <cell r="TD113">
            <v>9.7007507697338493</v>
          </cell>
          <cell r="TE113">
            <v>0</v>
          </cell>
          <cell r="TF113">
            <v>0</v>
          </cell>
          <cell r="TG113">
            <v>15.562365841625599</v>
          </cell>
          <cell r="TH113">
            <v>0</v>
          </cell>
          <cell r="TI113">
            <v>0</v>
          </cell>
          <cell r="TJ113">
            <v>0</v>
          </cell>
          <cell r="TK113">
            <v>5.0183669708890699</v>
          </cell>
          <cell r="TL113">
            <v>5.6047114645781502</v>
          </cell>
          <cell r="TM113">
            <v>4.22916139288363</v>
          </cell>
          <cell r="TN113">
            <v>-6.4935074682193103E-2</v>
          </cell>
          <cell r="TO113">
            <v>8.5970440040210594</v>
          </cell>
          <cell r="TP113">
            <v>16.032194555779199</v>
          </cell>
          <cell r="TQ113">
            <v>-0.27483207143869098</v>
          </cell>
          <cell r="TR113">
            <v>-0.92947328676766805</v>
          </cell>
          <cell r="TS113">
            <v>18.0974344162994</v>
          </cell>
          <cell r="TT113">
            <v>0.38832566515740702</v>
          </cell>
          <cell r="TU113">
            <v>-0.42457047605968201</v>
          </cell>
          <cell r="TV113">
            <v>7.4603295982804196</v>
          </cell>
          <cell r="TW113">
            <v>390255.33942713001</v>
          </cell>
          <cell r="TX113">
            <v>26011.055429181601</v>
          </cell>
          <cell r="TY113">
            <v>220271.76872119101</v>
          </cell>
          <cell r="TZ113">
            <v>57949.252211519197</v>
          </cell>
          <cell r="UA113">
            <v>74572.743653302197</v>
          </cell>
          <cell r="UB113">
            <v>6178.7183295866898</v>
          </cell>
          <cell r="UC113">
            <v>217743.55844371501</v>
          </cell>
          <cell r="UD113">
            <v>9.0598481851380502E-2</v>
          </cell>
          <cell r="UE113">
            <v>2.9932190149130999</v>
          </cell>
          <cell r="UF113">
            <v>2.7940302563203501</v>
          </cell>
          <cell r="UG113">
            <v>0.36255057894783599</v>
          </cell>
          <cell r="UH113">
            <v>14984.353526082101</v>
          </cell>
          <cell r="UI113">
            <v>111948.54746487799</v>
          </cell>
          <cell r="UJ113">
            <v>181346.10963193199</v>
          </cell>
          <cell r="UK113">
            <v>16447.229112056699</v>
          </cell>
          <cell r="UL113">
            <v>28814.785157726899</v>
          </cell>
          <cell r="UM113">
            <v>181061.8837758</v>
          </cell>
          <cell r="UN113">
            <v>9.5130809201917597E-3</v>
          </cell>
          <cell r="UO113">
            <v>2.06680676413942E-2</v>
          </cell>
          <cell r="UP113">
            <v>1.1721176957425301</v>
          </cell>
          <cell r="UQ113">
            <v>0</v>
          </cell>
          <cell r="UR113">
            <v>7.5944524288153903E-2</v>
          </cell>
          <cell r="US113">
            <v>0.125895624701511</v>
          </cell>
          <cell r="UT113">
            <v>3.5306894251393201E-3</v>
          </cell>
          <cell r="UU113">
            <v>0.417376043210616</v>
          </cell>
          <cell r="UV113">
            <v>3.1723515575005697E-2</v>
          </cell>
          <cell r="UW113">
            <v>3.3348248225383202E-2</v>
          </cell>
          <cell r="UX113">
            <v>0.16627466223071899</v>
          </cell>
          <cell r="UY113">
            <v>5.3453234248342099E-2</v>
          </cell>
          <cell r="UZ113">
            <v>20.990144484419901</v>
          </cell>
          <cell r="VA113">
            <v>13.311078413965999</v>
          </cell>
          <cell r="VB113">
            <v>3.5209755513813201</v>
          </cell>
          <cell r="VC113">
            <v>0.48797405171506503</v>
          </cell>
          <cell r="VD113">
            <v>2.1366093915629998</v>
          </cell>
          <cell r="VE113">
            <v>-0.98506963894092903</v>
          </cell>
          <cell r="VF113">
            <v>0.101926128631374</v>
          </cell>
          <cell r="VG113">
            <v>-1.63162613301856</v>
          </cell>
          <cell r="VH113">
            <v>3.2687384772641499</v>
          </cell>
          <cell r="VI113">
            <v>0.29099046373910498</v>
          </cell>
          <cell r="VJ113">
            <v>3.8805095505404701</v>
          </cell>
          <cell r="VK113">
            <v>-0.738610520989324</v>
          </cell>
          <cell r="VL113">
            <v>-1.52324378011566</v>
          </cell>
          <cell r="VM113">
            <v>-1.9591365294524501</v>
          </cell>
          <cell r="VN113">
            <v>3.5098760141495898E-2</v>
          </cell>
          <cell r="VO113">
            <v>2.2825960127738101E-2</v>
          </cell>
          <cell r="VP113">
            <v>3.8377293346599801</v>
          </cell>
          <cell r="VQ113">
            <v>1.61047826302536</v>
          </cell>
          <cell r="VR113">
            <v>7.1606184758924902</v>
          </cell>
          <cell r="VS113">
            <v>1.9705933746298601</v>
          </cell>
          <cell r="VT113">
            <v>143365.081128266</v>
          </cell>
          <cell r="VU113">
            <v>1.0167824118459701</v>
          </cell>
          <cell r="VV113">
            <v>170965.76318146399</v>
          </cell>
          <cell r="VW113">
            <v>-5.9647945760035202E-2</v>
          </cell>
          <cell r="VX113">
            <v>-2.3901501590346302E-2</v>
          </cell>
          <cell r="VY113">
            <v>-7.3898493791706198E-3</v>
          </cell>
        </row>
        <row r="114">
          <cell r="B114" t="str">
            <v>1997Q2</v>
          </cell>
          <cell r="C114">
            <v>9.2250777484426505E-2</v>
          </cell>
          <cell r="D114">
            <v>0.3</v>
          </cell>
          <cell r="E114">
            <v>0</v>
          </cell>
          <cell r="F114">
            <v>1</v>
          </cell>
          <cell r="G114">
            <v>0</v>
          </cell>
          <cell r="H114">
            <v>0</v>
          </cell>
          <cell r="I114">
            <v>41.3892531774434</v>
          </cell>
          <cell r="J114">
            <v>41.054466085084499</v>
          </cell>
          <cell r="K114">
            <v>41.501805748607502</v>
          </cell>
          <cell r="L114">
            <v>-4048.1550259129599</v>
          </cell>
          <cell r="M114">
            <v>-2225.7461251300001</v>
          </cell>
          <cell r="N114">
            <v>1328.32109921704</v>
          </cell>
          <cell r="O114">
            <v>-897.42502591296</v>
          </cell>
          <cell r="P114">
            <v>0.70325462667517502</v>
          </cell>
          <cell r="Q114">
            <v>-3559.73</v>
          </cell>
          <cell r="R114">
            <v>-4862.0715575429103</v>
          </cell>
          <cell r="S114">
            <v>-15585.6790810367</v>
          </cell>
          <cell r="T114">
            <v>-13899.24</v>
          </cell>
          <cell r="U114">
            <v>2.5726111366547798E-2</v>
          </cell>
          <cell r="V114">
            <v>409</v>
          </cell>
          <cell r="W114">
            <v>103118.282515992</v>
          </cell>
          <cell r="X114">
            <v>384622.34645283001</v>
          </cell>
          <cell r="Y114">
            <v>7088.9828110263297</v>
          </cell>
          <cell r="Z114">
            <v>4756.26781688557</v>
          </cell>
          <cell r="AA114">
            <v>77940.564251958698</v>
          </cell>
          <cell r="AB114">
            <v>289164.40688652999</v>
          </cell>
          <cell r="AC114">
            <v>0.73626167267016096</v>
          </cell>
          <cell r="AD114">
            <v>0.73626167267016096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1.7118419984359302E-2</v>
          </cell>
          <cell r="AV114">
            <v>182212.32194086499</v>
          </cell>
          <cell r="AW114">
            <v>181154.27068414699</v>
          </cell>
          <cell r="AX114">
            <v>683966.064595773</v>
          </cell>
          <cell r="AY114">
            <v>59631.332991236901</v>
          </cell>
          <cell r="AZ114">
            <v>692440.49451212701</v>
          </cell>
          <cell r="BA114">
            <v>133224.38555933</v>
          </cell>
          <cell r="BB114">
            <v>133563.38555933</v>
          </cell>
          <cell r="BC114">
            <v>497453.703444927</v>
          </cell>
          <cell r="BD114">
            <v>497478.703444927</v>
          </cell>
          <cell r="BE114">
            <v>8.9229984832071008E-3</v>
          </cell>
          <cell r="BF114">
            <v>1.4678386649198899E-2</v>
          </cell>
          <cell r="BG114">
            <v>6.5282777488307698E-3</v>
          </cell>
          <cell r="BH114">
            <v>6.0847432630216696E-3</v>
          </cell>
          <cell r="BI114">
            <v>377324.24022487702</v>
          </cell>
          <cell r="BJ114">
            <v>2832.0346218121399</v>
          </cell>
          <cell r="BK114">
            <v>0</v>
          </cell>
          <cell r="BL114">
            <v>1.0562579266532399</v>
          </cell>
          <cell r="BM114">
            <v>144268.13884261399</v>
          </cell>
          <cell r="BN114">
            <v>5971150.5239955196</v>
          </cell>
          <cell r="BO114">
            <v>5874289.5202129502</v>
          </cell>
          <cell r="BP114">
            <v>141542.98624488301</v>
          </cell>
          <cell r="BQ114">
            <v>0.28891426427720401</v>
          </cell>
          <cell r="BR114">
            <v>1.0171799949982301</v>
          </cell>
          <cell r="BS114">
            <v>1.1239318097028601</v>
          </cell>
          <cell r="BT114">
            <v>57488.070104430102</v>
          </cell>
          <cell r="BU114">
            <v>316.228126740047</v>
          </cell>
          <cell r="BV114">
            <v>7685.3912996701902</v>
          </cell>
          <cell r="BW114">
            <v>251.62</v>
          </cell>
          <cell r="BX114">
            <v>6703.6840000000002</v>
          </cell>
          <cell r="BY114">
            <v>3656.0209913253002</v>
          </cell>
          <cell r="BZ114">
            <v>16872.0039220197</v>
          </cell>
          <cell r="CA114">
            <v>3389.7060000000001</v>
          </cell>
          <cell r="CB114">
            <v>15196.743</v>
          </cell>
          <cell r="CC114">
            <v>217662.63354564499</v>
          </cell>
          <cell r="CD114">
            <v>38328.766826432198</v>
          </cell>
          <cell r="CE114">
            <v>145040.03317651601</v>
          </cell>
          <cell r="CF114">
            <v>32239.495111423999</v>
          </cell>
          <cell r="CG114">
            <v>131213</v>
          </cell>
          <cell r="CH114">
            <v>29089.788312717501</v>
          </cell>
          <cell r="CI114">
            <v>104429.12813925301</v>
          </cell>
          <cell r="CJ114">
            <v>24146.275000000001</v>
          </cell>
          <cell r="CK114">
            <v>93647.72</v>
          </cell>
          <cell r="CL114">
            <v>47234.5200621978</v>
          </cell>
          <cell r="CM114">
            <v>176897.931478657</v>
          </cell>
          <cell r="CN114">
            <v>5169.0298159312997</v>
          </cell>
          <cell r="CO114">
            <v>15445.9209852979</v>
          </cell>
          <cell r="CP114">
            <v>4451.8941114239997</v>
          </cell>
          <cell r="CQ114">
            <v>15664.852999999999</v>
          </cell>
          <cell r="CR114">
            <v>18989.700306759201</v>
          </cell>
          <cell r="CS114">
            <v>52948.811144868101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14995.024950773801</v>
          </cell>
          <cell r="CY114">
            <v>51146.065957999999</v>
          </cell>
          <cell r="CZ114">
            <v>19030.088405766401</v>
          </cell>
          <cell r="DA114">
            <v>53061.424919297599</v>
          </cell>
          <cell r="DB114">
            <v>14995.024950773801</v>
          </cell>
          <cell r="DC114">
            <v>41908.132114646498</v>
          </cell>
          <cell r="DD114">
            <v>0</v>
          </cell>
          <cell r="DE114">
            <v>1</v>
          </cell>
          <cell r="DF114">
            <v>1</v>
          </cell>
          <cell r="DG114">
            <v>1</v>
          </cell>
          <cell r="DH114">
            <v>1</v>
          </cell>
          <cell r="DI114">
            <v>0</v>
          </cell>
          <cell r="DJ114">
            <v>0</v>
          </cell>
          <cell r="DK114">
            <v>320968.54330000002</v>
          </cell>
          <cell r="DL114">
            <v>45769.320267884803</v>
          </cell>
          <cell r="DM114">
            <v>-1.6887977588084701E-2</v>
          </cell>
          <cell r="DN114">
            <v>-1.8765546615851E-2</v>
          </cell>
          <cell r="DO114">
            <v>180346.280493158</v>
          </cell>
          <cell r="DP114">
            <v>181465.78157894599</v>
          </cell>
          <cell r="DQ114">
            <v>701748.17425416806</v>
          </cell>
          <cell r="DR114">
            <v>132326.960533417</v>
          </cell>
          <cell r="DS114">
            <v>500177.25782678003</v>
          </cell>
          <cell r="DT114">
            <v>193148.69464781601</v>
          </cell>
          <cell r="DU114">
            <v>184583.01540626801</v>
          </cell>
          <cell r="DV114">
            <v>181029.295705848</v>
          </cell>
          <cell r="DW114">
            <v>191204.03083627101</v>
          </cell>
          <cell r="DX114">
            <v>27530.027727605098</v>
          </cell>
          <cell r="DY114">
            <v>105384.76103964999</v>
          </cell>
          <cell r="DZ114">
            <v>177666.715892509</v>
          </cell>
          <cell r="EA114">
            <v>685770.50879174704</v>
          </cell>
          <cell r="EB114">
            <v>176628.61430826</v>
          </cell>
          <cell r="EC114">
            <v>685555.25330245099</v>
          </cell>
          <cell r="ED114">
            <v>-3.0499999999999999E-2</v>
          </cell>
          <cell r="EE114">
            <v>597078.19468047202</v>
          </cell>
          <cell r="EF114">
            <v>35179.8449516291</v>
          </cell>
          <cell r="EG114">
            <v>131719.17425545599</v>
          </cell>
          <cell r="EH114">
            <v>518.35210429222104</v>
          </cell>
          <cell r="EI114">
            <v>5919.7795729514901</v>
          </cell>
          <cell r="EJ114">
            <v>14470.350245350901</v>
          </cell>
          <cell r="EK114">
            <v>20553.360777559101</v>
          </cell>
          <cell r="EL114">
            <v>17680.1286687922</v>
          </cell>
          <cell r="EM114">
            <v>7515.15988507163</v>
          </cell>
          <cell r="EN114">
            <v>5554.6387647725396</v>
          </cell>
          <cell r="EO114">
            <v>1799.8525126731899</v>
          </cell>
          <cell r="EP114">
            <v>7198.8885499541402</v>
          </cell>
          <cell r="EQ114">
            <v>3.0499999999999999E-2</v>
          </cell>
          <cell r="ER114">
            <v>4858.0261462012604</v>
          </cell>
          <cell r="ES114">
            <v>-175.151956591199</v>
          </cell>
          <cell r="ET114">
            <v>12.645498701446799</v>
          </cell>
          <cell r="EU114">
            <v>-339</v>
          </cell>
          <cell r="EV114">
            <v>25.0000000000006</v>
          </cell>
          <cell r="EW114">
            <v>59696.057726335603</v>
          </cell>
          <cell r="EX114">
            <v>1458.6593862879399</v>
          </cell>
          <cell r="EY114">
            <v>3349.8166457111902</v>
          </cell>
          <cell r="EZ114">
            <v>1173.568</v>
          </cell>
          <cell r="FA114">
            <v>3140.7572352934499</v>
          </cell>
          <cell r="FB114">
            <v>681.73667627072905</v>
          </cell>
          <cell r="FC114">
            <v>6078.0852529346403</v>
          </cell>
          <cell r="FD114">
            <v>742.97105952003005</v>
          </cell>
          <cell r="FE114">
            <v>6058.75663383754</v>
          </cell>
          <cell r="FF114">
            <v>215223.68629304401</v>
          </cell>
          <cell r="FG114">
            <v>42751.879494803703</v>
          </cell>
          <cell r="FH114">
            <v>141660.35219012</v>
          </cell>
          <cell r="FI114">
            <v>34465.241236554</v>
          </cell>
          <cell r="FJ114">
            <v>130959</v>
          </cell>
          <cell r="FK114">
            <v>48131.945088110697</v>
          </cell>
          <cell r="FL114">
            <v>174199.377096804</v>
          </cell>
          <cell r="FM114">
            <v>41219.035873599903</v>
          </cell>
          <cell r="FN114">
            <v>132610.10991488199</v>
          </cell>
          <cell r="FO114">
            <v>32548.702177034</v>
          </cell>
          <cell r="FP114">
            <v>121759.486130869</v>
          </cell>
          <cell r="FQ114">
            <v>17055.2529311117</v>
          </cell>
          <cell r="FR114">
            <v>58555.673381503999</v>
          </cell>
          <cell r="FS114">
            <v>13666.7038515568</v>
          </cell>
          <cell r="FT114">
            <v>56987.481</v>
          </cell>
          <cell r="FU114">
            <v>28092.793579765999</v>
          </cell>
          <cell r="FV114">
            <v>102904.535518747</v>
          </cell>
          <cell r="FW114">
            <v>1.7265779790546401E-2</v>
          </cell>
          <cell r="FX114">
            <v>2.80201412074172E-2</v>
          </cell>
          <cell r="FY114">
            <v>5.8774139378674501E-3</v>
          </cell>
          <cell r="FZ114">
            <v>0</v>
          </cell>
          <cell r="GA114">
            <v>1.7265779790546401E-2</v>
          </cell>
          <cell r="GB114">
            <v>5.8774139378674501E-3</v>
          </cell>
          <cell r="GC114">
            <v>104092.26089999999</v>
          </cell>
          <cell r="GD114">
            <v>2.5000000000000001E-2</v>
          </cell>
          <cell r="GE114">
            <v>2208627.8706765599</v>
          </cell>
          <cell r="GF114">
            <v>744934.75805029494</v>
          </cell>
          <cell r="GG114">
            <v>1112473.01003634</v>
          </cell>
          <cell r="GH114">
            <v>89484.364986654604</v>
          </cell>
          <cell r="GI114">
            <v>187530.66666666701</v>
          </cell>
          <cell r="GJ114">
            <v>3.7826963189318497E-2</v>
          </cell>
          <cell r="GK114">
            <v>-216876.2824</v>
          </cell>
          <cell r="GL114">
            <v>-186120.20938860599</v>
          </cell>
          <cell r="GM114">
            <v>0.82419117040223799</v>
          </cell>
          <cell r="GN114">
            <v>0.80864145157071199</v>
          </cell>
          <cell r="GO114">
            <v>0.75583652433186199</v>
          </cell>
          <cell r="GP114">
            <v>0.99474750119826305</v>
          </cell>
          <cell r="GQ114">
            <v>0.60149522794906596</v>
          </cell>
          <cell r="GR114">
            <v>0.729211641897614</v>
          </cell>
          <cell r="GS114">
            <v>0.39176096483682799</v>
          </cell>
          <cell r="GT114">
            <v>0.79854796456302002</v>
          </cell>
          <cell r="GU114">
            <v>0.73912449631397203</v>
          </cell>
          <cell r="GV114">
            <v>0.67483002584228202</v>
          </cell>
          <cell r="GW114">
            <v>0.80628347869740202</v>
          </cell>
          <cell r="GX114">
            <v>0.96965061110599005</v>
          </cell>
          <cell r="GY114">
            <v>0.78965219557405597</v>
          </cell>
          <cell r="GZ114">
            <v>0.80131932998931399</v>
          </cell>
          <cell r="HA114">
            <v>0.34655212807497099</v>
          </cell>
          <cell r="HB114">
            <v>181919.465686651</v>
          </cell>
          <cell r="HC114">
            <v>0.02</v>
          </cell>
          <cell r="HD114">
            <v>5.0000000000000001E-3</v>
          </cell>
          <cell r="HE114">
            <v>3.03904215527162E-2</v>
          </cell>
          <cell r="HF114">
            <v>3.0714265037808799E-2</v>
          </cell>
          <cell r="HG114">
            <v>-1678.4333010247001</v>
          </cell>
          <cell r="HH114">
            <v>0.82164038515110804</v>
          </cell>
          <cell r="HI114">
            <v>0.824922954639283</v>
          </cell>
          <cell r="HJ114">
            <v>0.78584989679222905</v>
          </cell>
          <cell r="HK114">
            <v>0.86126299711078402</v>
          </cell>
          <cell r="HL114">
            <v>0.789639894708419</v>
          </cell>
          <cell r="HM114">
            <v>-0.25</v>
          </cell>
          <cell r="HN114">
            <v>0.75</v>
          </cell>
          <cell r="HO114">
            <v>-0.25</v>
          </cell>
          <cell r="HP114">
            <v>-0.25</v>
          </cell>
          <cell r="HQ114">
            <v>6.6355007437053403E-3</v>
          </cell>
          <cell r="HR114">
            <v>2.7931331816540401E-2</v>
          </cell>
          <cell r="HS114">
            <v>1.08873756177813E-2</v>
          </cell>
          <cell r="HT114">
            <v>2.2119661599699601E-2</v>
          </cell>
          <cell r="HU114">
            <v>1.1674400297245799</v>
          </cell>
          <cell r="HV114">
            <v>1.0345163526568</v>
          </cell>
          <cell r="HW114">
            <v>0.99953460703295105</v>
          </cell>
          <cell r="HX114">
            <v>0.81028875265140099</v>
          </cell>
          <cell r="HY114">
            <v>0.78142522604703402</v>
          </cell>
          <cell r="HZ114">
            <v>1.1056919999236801</v>
          </cell>
          <cell r="IA114">
            <v>22.8644915090008</v>
          </cell>
          <cell r="IB114">
            <v>0.84492938556929498</v>
          </cell>
          <cell r="IC114">
            <v>0</v>
          </cell>
          <cell r="ID114">
            <v>98425.976362087604</v>
          </cell>
          <cell r="IE114">
            <v>7.7725823467422295E-2</v>
          </cell>
          <cell r="IF114">
            <v>1.00370058024873</v>
          </cell>
          <cell r="IG114">
            <v>0.119547714694303</v>
          </cell>
          <cell r="IH114">
            <v>1.4999999999999999E-2</v>
          </cell>
          <cell r="II114">
            <v>3.1797574509356001E-3</v>
          </cell>
          <cell r="IJ114">
            <v>0.40942604321061599</v>
          </cell>
          <cell r="IK114">
            <v>9.1051654135338306E-2</v>
          </cell>
          <cell r="IL114">
            <v>5.6033333333333303E-2</v>
          </cell>
          <cell r="IM114">
            <v>4.4999999999999998E-2</v>
          </cell>
          <cell r="IN114">
            <v>6.9000000000000006E-2</v>
          </cell>
          <cell r="IO114">
            <v>3.2221353660985802E-2</v>
          </cell>
          <cell r="IP114">
            <v>2.8690585250522899E-2</v>
          </cell>
          <cell r="IQ114">
            <v>27.745916685310402</v>
          </cell>
          <cell r="IR114">
            <v>0.16655266605631999</v>
          </cell>
          <cell r="IS114">
            <v>5.3469749332797502E-2</v>
          </cell>
          <cell r="IT114">
            <v>0</v>
          </cell>
          <cell r="IU114">
            <v>0</v>
          </cell>
          <cell r="IV114">
            <v>0</v>
          </cell>
          <cell r="IW114">
            <v>0</v>
          </cell>
          <cell r="IX114">
            <v>0</v>
          </cell>
          <cell r="IY114">
            <v>0</v>
          </cell>
          <cell r="IZ114">
            <v>0</v>
          </cell>
          <cell r="JA114">
            <v>0</v>
          </cell>
          <cell r="JB114">
            <v>0</v>
          </cell>
          <cell r="JC114">
            <v>0</v>
          </cell>
          <cell r="JD114">
            <v>0</v>
          </cell>
          <cell r="JE114">
            <v>0</v>
          </cell>
          <cell r="JF114">
            <v>0</v>
          </cell>
          <cell r="JG114">
            <v>0</v>
          </cell>
          <cell r="JH114">
            <v>0</v>
          </cell>
          <cell r="JI114">
            <v>0</v>
          </cell>
          <cell r="JJ114">
            <v>0</v>
          </cell>
          <cell r="JK114">
            <v>0</v>
          </cell>
          <cell r="JL114">
            <v>0</v>
          </cell>
          <cell r="JM114">
            <v>0</v>
          </cell>
          <cell r="JN114">
            <v>0</v>
          </cell>
          <cell r="JO114">
            <v>0</v>
          </cell>
          <cell r="JP114">
            <v>0</v>
          </cell>
          <cell r="JQ114">
            <v>0</v>
          </cell>
          <cell r="JR114">
            <v>0</v>
          </cell>
          <cell r="JS114">
            <v>0</v>
          </cell>
          <cell r="JT114">
            <v>0</v>
          </cell>
          <cell r="JU114">
            <v>0</v>
          </cell>
          <cell r="JV114">
            <v>0</v>
          </cell>
          <cell r="JW114">
            <v>0</v>
          </cell>
          <cell r="JX114">
            <v>0</v>
          </cell>
          <cell r="JY114">
            <v>0</v>
          </cell>
          <cell r="JZ114">
            <v>0</v>
          </cell>
          <cell r="KA114">
            <v>0</v>
          </cell>
          <cell r="KB114">
            <v>0</v>
          </cell>
          <cell r="KC114">
            <v>0</v>
          </cell>
          <cell r="KD114">
            <v>0</v>
          </cell>
          <cell r="KE114">
            <v>0</v>
          </cell>
          <cell r="KF114">
            <v>0</v>
          </cell>
          <cell r="KG114">
            <v>0</v>
          </cell>
          <cell r="KH114">
            <v>0</v>
          </cell>
          <cell r="KI114">
            <v>0</v>
          </cell>
          <cell r="KJ114">
            <v>0</v>
          </cell>
          <cell r="KK114">
            <v>0</v>
          </cell>
          <cell r="KL114">
            <v>0</v>
          </cell>
          <cell r="KM114">
            <v>0</v>
          </cell>
          <cell r="KN114">
            <v>0</v>
          </cell>
          <cell r="KO114">
            <v>0</v>
          </cell>
          <cell r="KP114">
            <v>0</v>
          </cell>
          <cell r="KQ114">
            <v>0</v>
          </cell>
          <cell r="KR114">
            <v>0</v>
          </cell>
          <cell r="KS114">
            <v>0</v>
          </cell>
          <cell r="KT114">
            <v>0</v>
          </cell>
          <cell r="KU114">
            <v>0</v>
          </cell>
          <cell r="KV114">
            <v>0</v>
          </cell>
          <cell r="KW114">
            <v>0</v>
          </cell>
          <cell r="KX114">
            <v>0</v>
          </cell>
          <cell r="KY114">
            <v>0</v>
          </cell>
          <cell r="KZ114">
            <v>1</v>
          </cell>
          <cell r="LA114">
            <v>0.76973391976914096</v>
          </cell>
          <cell r="LB114">
            <v>0</v>
          </cell>
          <cell r="LC114">
            <v>3796.5379421265702</v>
          </cell>
          <cell r="LD114">
            <v>109</v>
          </cell>
          <cell r="LE114">
            <v>45339.676224631003</v>
          </cell>
          <cell r="LF114">
            <v>8043.6876311404003</v>
          </cell>
          <cell r="LG114">
            <v>1346.9208629863699</v>
          </cell>
          <cell r="LH114">
            <v>2927.02758751598</v>
          </cell>
          <cell r="LI114">
            <v>21246.623294472101</v>
          </cell>
          <cell r="LJ114">
            <v>5.0000000000000001E-3</v>
          </cell>
          <cell r="LK114">
            <v>0</v>
          </cell>
          <cell r="LL114">
            <v>0</v>
          </cell>
          <cell r="LM114">
            <v>5754.0640390753097</v>
          </cell>
          <cell r="LN114">
            <v>16049.3652990185</v>
          </cell>
          <cell r="LO114">
            <v>420.76763871579402</v>
          </cell>
          <cell r="LP114">
            <v>15628.597660302699</v>
          </cell>
          <cell r="LQ114">
            <v>4.1260000000000003E-3</v>
          </cell>
          <cell r="LR114">
            <v>0.62995595002881899</v>
          </cell>
          <cell r="LS114">
            <v>0</v>
          </cell>
          <cell r="LT114">
            <v>2511.35048529915</v>
          </cell>
          <cell r="LU114">
            <v>12981.208770097601</v>
          </cell>
          <cell r="LV114">
            <v>3769.7391806380501</v>
          </cell>
          <cell r="LW114">
            <v>20.6459406335225</v>
          </cell>
          <cell r="LX114">
            <v>20.428255028493499</v>
          </cell>
          <cell r="LY114">
            <v>5668.2785006158701</v>
          </cell>
          <cell r="LZ114">
            <v>0.10828813515359199</v>
          </cell>
          <cell r="MA114">
            <v>613.80730836289104</v>
          </cell>
          <cell r="MB114">
            <v>3.7804548094811499E-2</v>
          </cell>
          <cell r="MC114">
            <v>4.1907469928569502E-2</v>
          </cell>
          <cell r="MD114">
            <v>0.53744845407872799</v>
          </cell>
          <cell r="ME114">
            <v>0.86024548394455003</v>
          </cell>
          <cell r="MF114">
            <v>410957.985291866</v>
          </cell>
          <cell r="MG114">
            <v>0.76554590093491903</v>
          </cell>
          <cell r="MH114">
            <v>0.81840741826442598</v>
          </cell>
          <cell r="MI114">
            <v>1.80815581970117E-2</v>
          </cell>
          <cell r="MJ114">
            <v>0.92064326793007201</v>
          </cell>
          <cell r="MK114">
            <v>3.96723219181494E-2</v>
          </cell>
          <cell r="ML114">
            <v>0.85487604119155802</v>
          </cell>
          <cell r="MM114">
            <v>-613.97674915108701</v>
          </cell>
          <cell r="MN114">
            <v>70502.278908679102</v>
          </cell>
          <cell r="MO114">
            <v>5479.8476845069599</v>
          </cell>
          <cell r="MP114">
            <v>3289.2194587849299</v>
          </cell>
          <cell r="MQ114">
            <v>83070.9399634242</v>
          </cell>
          <cell r="MR114">
            <v>1.7265779790546401</v>
          </cell>
          <cell r="MS114">
            <v>1.7265779790546401</v>
          </cell>
          <cell r="MT114">
            <v>-13.2246293143064</v>
          </cell>
          <cell r="MU114">
            <v>-2.4030478909429198</v>
          </cell>
          <cell r="MV114">
            <v>14.4833268014639</v>
          </cell>
          <cell r="MW114">
            <v>-14.3158282432974</v>
          </cell>
          <cell r="MX114">
            <v>5.4679266792368999</v>
          </cell>
          <cell r="MY114">
            <v>5.0691244239630997</v>
          </cell>
          <cell r="MZ114">
            <v>-1.8765546615851001</v>
          </cell>
          <cell r="NA114">
            <v>-1.04731277794775</v>
          </cell>
          <cell r="NB114">
            <v>114.76548291979999</v>
          </cell>
          <cell r="NC114">
            <v>79.346264666666301</v>
          </cell>
          <cell r="ND114">
            <v>6.9</v>
          </cell>
          <cell r="NE114">
            <v>9.1051654135338307</v>
          </cell>
          <cell r="NF114">
            <v>5.6033333333333299</v>
          </cell>
          <cell r="NG114">
            <v>3.7804548094811499</v>
          </cell>
          <cell r="NH114">
            <v>4.1907469928569503</v>
          </cell>
          <cell r="NI114">
            <v>2.63033213140185</v>
          </cell>
          <cell r="NJ114">
            <v>-0.181722398924589</v>
          </cell>
          <cell r="NK114">
            <v>-2.28212349530815</v>
          </cell>
          <cell r="NL114">
            <v>8.7012188328938797E-2</v>
          </cell>
          <cell r="NM114">
            <v>-2.4596987646700401</v>
          </cell>
          <cell r="NN114">
            <v>0.12810618544212299</v>
          </cell>
          <cell r="NO114">
            <v>7.0797051569411904</v>
          </cell>
          <cell r="NP114">
            <v>5.4577147940343904</v>
          </cell>
          <cell r="NQ114">
            <v>9.0577707014366506</v>
          </cell>
          <cell r="NR114">
            <v>1.3123050284718201</v>
          </cell>
          <cell r="NS114">
            <v>2.8705369958622402</v>
          </cell>
          <cell r="NT114">
            <v>7.0353628626158997</v>
          </cell>
          <cell r="NU114">
            <v>58.4524321658213</v>
          </cell>
          <cell r="NV114">
            <v>82.419117040223796</v>
          </cell>
          <cell r="NW114">
            <v>79.303299566144304</v>
          </cell>
          <cell r="NX114">
            <v>8.2009651172413101</v>
          </cell>
          <cell r="NY114">
            <v>2.79738340057671</v>
          </cell>
          <cell r="NZ114">
            <v>-5.1146082791651697</v>
          </cell>
          <cell r="OA114">
            <v>1.3947639173185</v>
          </cell>
          <cell r="OB114">
            <v>11.4237186626019</v>
          </cell>
          <cell r="OC114">
            <v>-0.56935272357267996</v>
          </cell>
          <cell r="OD114">
            <v>1.82798246590439</v>
          </cell>
          <cell r="OE114">
            <v>0.97742044338204903</v>
          </cell>
          <cell r="OF114">
            <v>-2.7677837819393099</v>
          </cell>
          <cell r="OG114">
            <v>0.71415666746603701</v>
          </cell>
          <cell r="OH114">
            <v>3.4087533700445398</v>
          </cell>
          <cell r="OI114">
            <v>1.80815581970115</v>
          </cell>
          <cell r="OJ114">
            <v>3.96723219181494</v>
          </cell>
          <cell r="OK114">
            <v>94.214063775196493</v>
          </cell>
          <cell r="OL114">
            <v>6.3837909111424702</v>
          </cell>
          <cell r="OM114">
            <v>-1.14665926648885</v>
          </cell>
          <cell r="ON114">
            <v>8.4340836092922995</v>
          </cell>
          <cell r="OO114">
            <v>7.5039658709439303</v>
          </cell>
          <cell r="OP114">
            <v>22.837064820923999</v>
          </cell>
          <cell r="OQ114">
            <v>-2.57976094821964</v>
          </cell>
          <cell r="OR114">
            <v>1.26839858956848</v>
          </cell>
          <cell r="OS114">
            <v>17.9144434802208</v>
          </cell>
          <cell r="OT114">
            <v>16.646044890652298</v>
          </cell>
          <cell r="OU114">
            <v>-2.6801918219626599</v>
          </cell>
          <cell r="OV114">
            <v>5.7443874102772501</v>
          </cell>
          <cell r="OW114">
            <v>1.68413356823782</v>
          </cell>
          <cell r="OX114">
            <v>7.9747282122059699</v>
          </cell>
          <cell r="OY114">
            <v>16.210827871232901</v>
          </cell>
          <cell r="OZ114">
            <v>-12.1126963130436</v>
          </cell>
          <cell r="PA114">
            <v>8.2218975131959091</v>
          </cell>
          <cell r="PB114">
            <v>-0.29525179560739601</v>
          </cell>
          <cell r="PC114">
            <v>4.4576864590148801</v>
          </cell>
          <cell r="PD114">
            <v>5.3350231608523302</v>
          </cell>
          <cell r="PE114">
            <v>9.0338527604755292</v>
          </cell>
          <cell r="PF114">
            <v>43.457047636468097</v>
          </cell>
          <cell r="PG114">
            <v>-2.40430499823557</v>
          </cell>
          <cell r="PH114">
            <v>3.9398508385075401</v>
          </cell>
          <cell r="PI114">
            <v>11.3377126626494</v>
          </cell>
          <cell r="PJ114">
            <v>10.1965942051495</v>
          </cell>
          <cell r="PK114">
            <v>27.554137558764701</v>
          </cell>
          <cell r="PL114">
            <v>-40.8400705860277</v>
          </cell>
          <cell r="PM114">
            <v>24.175391285417899</v>
          </cell>
          <cell r="PN114">
            <v>4.44586697198379</v>
          </cell>
          <cell r="PO114">
            <v>3.96918515646141</v>
          </cell>
          <cell r="PP114">
            <v>4.6712335984845597</v>
          </cell>
          <cell r="PQ114">
            <v>0.72446964129209301</v>
          </cell>
          <cell r="PR114">
            <v>-14253.26</v>
          </cell>
          <cell r="PS114">
            <v>299200.90308507299</v>
          </cell>
          <cell r="PT114">
            <v>107696.619118512</v>
          </cell>
          <cell r="PU114">
            <v>108845.485976583</v>
          </cell>
          <cell r="PV114">
            <v>66066.973011443901</v>
          </cell>
          <cell r="PW114">
            <v>21322.698416582101</v>
          </cell>
          <cell r="PX114">
            <v>21455.814548556998</v>
          </cell>
          <cell r="PY114">
            <v>-1011.14966363471</v>
          </cell>
          <cell r="PZ114">
            <v>183813.403966688</v>
          </cell>
          <cell r="QA114">
            <v>55686.096999435402</v>
          </cell>
          <cell r="QB114">
            <v>181500.394375579</v>
          </cell>
          <cell r="QC114">
            <v>1827.384</v>
          </cell>
          <cell r="QD114">
            <v>50721.991126571404</v>
          </cell>
          <cell r="QE114">
            <v>517044.868107641</v>
          </cell>
          <cell r="QF114">
            <v>-158</v>
          </cell>
          <cell r="QG114">
            <v>-12043.587474600001</v>
          </cell>
          <cell r="QH114">
            <v>2367.6725254000298</v>
          </cell>
          <cell r="QI114">
            <v>2.0539305519194699</v>
          </cell>
          <cell r="QJ114">
            <v>2.0539305519194699</v>
          </cell>
          <cell r="QK114">
            <v>-17.705824112942601</v>
          </cell>
          <cell r="QL114">
            <v>-13.373660307124</v>
          </cell>
          <cell r="QM114">
            <v>3.6208317003659798</v>
          </cell>
          <cell r="QN114">
            <v>-18.204721395902599</v>
          </cell>
          <cell r="QO114">
            <v>-14.9527855600073</v>
          </cell>
          <cell r="QP114">
            <v>5.3376335416246601</v>
          </cell>
          <cell r="QQ114">
            <v>-1.6887977588084699</v>
          </cell>
          <cell r="QR114">
            <v>-1.8765546615851001</v>
          </cell>
          <cell r="QS114">
            <v>-2.5119436319484598</v>
          </cell>
          <cell r="QT114">
            <v>3.3024550479935599</v>
          </cell>
          <cell r="QU114">
            <v>-0.32944851002366699</v>
          </cell>
          <cell r="QV114">
            <v>0</v>
          </cell>
          <cell r="QW114">
            <v>115.73124196701001</v>
          </cell>
          <cell r="QX114">
            <v>79.346264666666301</v>
          </cell>
          <cell r="QY114">
            <v>6.8333333333333304</v>
          </cell>
          <cell r="QZ114">
            <v>9.1608393174966398</v>
          </cell>
          <cell r="RA114">
            <v>5.68</v>
          </cell>
          <cell r="RB114">
            <v>3.7099445039197199</v>
          </cell>
          <cell r="RC114">
            <v>4.15708461255619</v>
          </cell>
          <cell r="RD114">
            <v>-0.188311822291298</v>
          </cell>
          <cell r="RE114">
            <v>5.7674577314470503E-2</v>
          </cell>
          <cell r="RF114">
            <v>-0.13042052800593701</v>
          </cell>
          <cell r="RG114">
            <v>0.66075023165175195</v>
          </cell>
          <cell r="RH114">
            <v>1.9050916910044999</v>
          </cell>
          <cell r="RI114">
            <v>4.1058271412874901E-2</v>
          </cell>
          <cell r="RJ114">
            <v>5.3666263860391998</v>
          </cell>
          <cell r="RK114">
            <v>2.7913370171162901</v>
          </cell>
          <cell r="RL114">
            <v>5.0552074606363497</v>
          </cell>
          <cell r="RM114">
            <v>-0.28901047631063598</v>
          </cell>
          <cell r="RN114">
            <v>2.2091052086948202</v>
          </cell>
          <cell r="RO114">
            <v>4.3320654410303998</v>
          </cell>
          <cell r="RP114">
            <v>77348.326842888695</v>
          </cell>
          <cell r="RQ114">
            <v>55.845064985187001</v>
          </cell>
          <cell r="RR114">
            <v>80.864145157071206</v>
          </cell>
          <cell r="RS114">
            <v>77.869439197001796</v>
          </cell>
          <cell r="RT114">
            <v>2.4227157560247501</v>
          </cell>
          <cell r="RU114">
            <v>16.920196583196901</v>
          </cell>
          <cell r="RV114">
            <v>2.85592966565045</v>
          </cell>
          <cell r="RW114">
            <v>-0.142338180893165</v>
          </cell>
          <cell r="RX114">
            <v>2.0637616576932398</v>
          </cell>
          <cell r="RY114">
            <v>0.41090615217391802</v>
          </cell>
          <cell r="RZ114">
            <v>-1.48306364867803</v>
          </cell>
          <cell r="SA114">
            <v>0.68699434991199604</v>
          </cell>
          <cell r="SB114">
            <v>3.0572201625280302</v>
          </cell>
          <cell r="SC114">
            <v>1.9748120121759301</v>
          </cell>
          <cell r="SD114">
            <v>3.9835306846711398</v>
          </cell>
          <cell r="SE114">
            <v>123.983790212115</v>
          </cell>
          <cell r="SF114">
            <v>15.6803660688756</v>
          </cell>
          <cell r="SG114">
            <v>14.862226661433899</v>
          </cell>
          <cell r="SH114">
            <v>-0.60107624955890704</v>
          </cell>
          <cell r="SI114">
            <v>0.98496270962689103</v>
          </cell>
          <cell r="SJ114">
            <v>8.5708831646622308</v>
          </cell>
          <cell r="SK114">
            <v>12.6895863313304</v>
          </cell>
          <cell r="SL114">
            <v>5.7092662052310201</v>
          </cell>
          <cell r="SM114">
            <v>-0.64494023705491399</v>
          </cell>
          <cell r="SN114">
            <v>0.128195805195358</v>
          </cell>
          <cell r="SO114">
            <v>-41.945350544481101</v>
          </cell>
          <cell r="SP114">
            <v>18.526583425716598</v>
          </cell>
          <cell r="SQ114">
            <v>18.398387620521198</v>
          </cell>
          <cell r="SR114">
            <v>-4.0437743313557304</v>
          </cell>
          <cell r="SS114">
            <v>58.134980876234003</v>
          </cell>
          <cell r="ST114">
            <v>81.836508684370699</v>
          </cell>
          <cell r="SU114">
            <v>5.5273314662190396</v>
          </cell>
          <cell r="SV114">
            <v>1.74375228877155</v>
          </cell>
          <cell r="SW114">
            <v>16.546909701302699</v>
          </cell>
          <cell r="SX114">
            <v>31.409610836753501</v>
          </cell>
          <cell r="SY114">
            <v>-1.9504285285965399</v>
          </cell>
          <cell r="SZ114">
            <v>1.8626271159077199</v>
          </cell>
          <cell r="TA114">
            <v>-0.56118537224574805</v>
          </cell>
          <cell r="TB114">
            <v>6.1474889702015201</v>
          </cell>
          <cell r="TC114">
            <v>6.8265805479450004</v>
          </cell>
          <cell r="TD114">
            <v>10.3524658538105</v>
          </cell>
          <cell r="TE114">
            <v>10.864261909116999</v>
          </cell>
          <cell r="TF114">
            <v>2.83442816566237</v>
          </cell>
          <cell r="TG114">
            <v>13.8471734463125</v>
          </cell>
          <cell r="TH114">
            <v>6.8885343896911904</v>
          </cell>
          <cell r="TI114">
            <v>-10.2100176465069</v>
          </cell>
          <cell r="TJ114">
            <v>6.0438478213545004</v>
          </cell>
          <cell r="TK114">
            <v>5.2292066755644804</v>
          </cell>
          <cell r="TL114">
            <v>5.3602859578861803</v>
          </cell>
          <cell r="TM114">
            <v>4.4957105817435599</v>
          </cell>
          <cell r="TN114">
            <v>-4.64536136278568</v>
          </cell>
          <cell r="TO114">
            <v>10.424387599613899</v>
          </cell>
          <cell r="TP114">
            <v>17.924200941762699</v>
          </cell>
          <cell r="TQ114">
            <v>-0.287310480068448</v>
          </cell>
          <cell r="TR114">
            <v>-2.6808757917041701</v>
          </cell>
          <cell r="TS114">
            <v>16.7023935535654</v>
          </cell>
          <cell r="TT114">
            <v>3.8954921987621703E-2</v>
          </cell>
          <cell r="TU114">
            <v>4.2915136217924803E-2</v>
          </cell>
          <cell r="TV114">
            <v>8.5934713596152292</v>
          </cell>
          <cell r="TW114">
            <v>395857.06807071302</v>
          </cell>
          <cell r="TX114">
            <v>26883.9078694973</v>
          </cell>
          <cell r="TY114">
            <v>225034.865205988</v>
          </cell>
          <cell r="TZ114">
            <v>57781.401928715903</v>
          </cell>
          <cell r="UA114">
            <v>77439.834438590697</v>
          </cell>
          <cell r="UB114">
            <v>6324.9567248810299</v>
          </cell>
          <cell r="UC114">
            <v>223267.29064862701</v>
          </cell>
          <cell r="UD114">
            <v>8.2220754771402602E-2</v>
          </cell>
          <cell r="UE114">
            <v>2.80201412074172</v>
          </cell>
          <cell r="UF114">
            <v>2.7797168043736402</v>
          </cell>
          <cell r="UG114">
            <v>0.35928412394243903</v>
          </cell>
          <cell r="UH114">
            <v>14894.2861358869</v>
          </cell>
          <cell r="UI114">
            <v>113051.19891137601</v>
          </cell>
          <cell r="UJ114">
            <v>182104.15954545999</v>
          </cell>
          <cell r="UK114">
            <v>19318.939220891702</v>
          </cell>
          <cell r="UL114">
            <v>29385.731295155401</v>
          </cell>
          <cell r="UM114">
            <v>181420.39688374099</v>
          </cell>
          <cell r="UN114">
            <v>9.8982087641378402E-3</v>
          </cell>
          <cell r="UO114">
            <v>2.1214730478492899E-2</v>
          </cell>
          <cell r="UP114">
            <v>1.1705765327872999</v>
          </cell>
          <cell r="UQ114">
            <v>0</v>
          </cell>
          <cell r="UR114">
            <v>7.5703582539895495E-2</v>
          </cell>
          <cell r="US114">
            <v>0.12451966965203599</v>
          </cell>
          <cell r="UT114">
            <v>3.4002090384463398E-3</v>
          </cell>
          <cell r="UU114">
            <v>0.41472604321061601</v>
          </cell>
          <cell r="UV114">
            <v>3.1826299408213202E-2</v>
          </cell>
          <cell r="UW114">
            <v>3.17450524024568E-2</v>
          </cell>
          <cell r="UX114">
            <v>0.166346567412826</v>
          </cell>
          <cell r="UY114">
            <v>5.3522084276388701E-2</v>
          </cell>
          <cell r="UZ114">
            <v>21.229833638226399</v>
          </cell>
          <cell r="VA114">
            <v>13.3609421674334</v>
          </cell>
          <cell r="VB114">
            <v>3.4013759716232199</v>
          </cell>
          <cell r="VC114">
            <v>0.35757932933687703</v>
          </cell>
          <cell r="VD114">
            <v>1.6317548740505601</v>
          </cell>
          <cell r="VE114">
            <v>-0.114920900081834</v>
          </cell>
          <cell r="VF114">
            <v>-0.49550118398849202</v>
          </cell>
          <cell r="VG114">
            <v>0.25208290909592601</v>
          </cell>
          <cell r="VH114">
            <v>3.1854050312561002</v>
          </cell>
          <cell r="VI114">
            <v>0.36872938725783699</v>
          </cell>
          <cell r="VJ114">
            <v>3.0926520917642799</v>
          </cell>
          <cell r="VK114">
            <v>-0.75501688234544595</v>
          </cell>
          <cell r="VL114">
            <v>-0.90538575558406398</v>
          </cell>
          <cell r="VM114">
            <v>-1.1449303587566799</v>
          </cell>
          <cell r="VN114">
            <v>3.3681300785666599E-2</v>
          </cell>
          <cell r="VO114">
            <v>2.2265418255982598E-2</v>
          </cell>
          <cell r="VP114">
            <v>4.9359985666827004</v>
          </cell>
          <cell r="VQ114">
            <v>1.7750322145369899</v>
          </cell>
          <cell r="VR114">
            <v>5.6401331033658897</v>
          </cell>
          <cell r="VS114">
            <v>2.1857340880099301</v>
          </cell>
          <cell r="VT114">
            <v>144021.63270666701</v>
          </cell>
          <cell r="VU114">
            <v>1.01089624847625</v>
          </cell>
          <cell r="VV114">
            <v>184067.44773550599</v>
          </cell>
          <cell r="VW114">
            <v>-2.52573700930399E-2</v>
          </cell>
          <cell r="VX114">
            <v>1.8916936798032601E-2</v>
          </cell>
          <cell r="VY114">
            <v>-9.8062426163422894E-2</v>
          </cell>
        </row>
        <row r="115">
          <cell r="B115" t="str">
            <v>1997Q3</v>
          </cell>
          <cell r="C115">
            <v>9.1818545165213206E-2</v>
          </cell>
          <cell r="D115">
            <v>0.3</v>
          </cell>
          <cell r="E115">
            <v>0</v>
          </cell>
          <cell r="F115">
            <v>0</v>
          </cell>
          <cell r="G115">
            <v>1</v>
          </cell>
          <cell r="H115">
            <v>0</v>
          </cell>
          <cell r="I115">
            <v>41.743280560092302</v>
          </cell>
          <cell r="J115">
            <v>41.054466085084499</v>
          </cell>
          <cell r="K115">
            <v>41.260152454174303</v>
          </cell>
          <cell r="L115">
            <v>-2434.6830498506702</v>
          </cell>
          <cell r="M115">
            <v>-2891.0110137719998</v>
          </cell>
          <cell r="N115">
            <v>4333.5179639213302</v>
          </cell>
          <cell r="O115">
            <v>1442.5069501493299</v>
          </cell>
          <cell r="P115">
            <v>0.71793235481812401</v>
          </cell>
          <cell r="Q115">
            <v>-3628.19</v>
          </cell>
          <cell r="R115">
            <v>-4967.3956273691001</v>
          </cell>
          <cell r="S115">
            <v>-15585.6790810367</v>
          </cell>
          <cell r="T115">
            <v>-13899.24</v>
          </cell>
          <cell r="U115">
            <v>2.63346700116164E-2</v>
          </cell>
          <cell r="V115">
            <v>-249</v>
          </cell>
          <cell r="W115">
            <v>104243.543520237</v>
          </cell>
          <cell r="X115">
            <v>384622.34645283001</v>
          </cell>
          <cell r="Y115">
            <v>7257.8726390397196</v>
          </cell>
          <cell r="Z115">
            <v>4839.9208711899801</v>
          </cell>
          <cell r="AA115">
            <v>78866.118998863298</v>
          </cell>
          <cell r="AB115">
            <v>289164.40688652999</v>
          </cell>
          <cell r="AC115">
            <v>0.74145142291343002</v>
          </cell>
          <cell r="AD115">
            <v>0.74145142291343002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.63420535656809E-2</v>
          </cell>
          <cell r="AV115">
            <v>187658.207889321</v>
          </cell>
          <cell r="AW115">
            <v>183854.05780640201</v>
          </cell>
          <cell r="AX115">
            <v>683966.064595773</v>
          </cell>
          <cell r="AY115">
            <v>60785.166170082099</v>
          </cell>
          <cell r="AZ115">
            <v>692440.49451212701</v>
          </cell>
          <cell r="BA115">
            <v>136879.71964335901</v>
          </cell>
          <cell r="BB115">
            <v>136346.71964335901</v>
          </cell>
          <cell r="BC115">
            <v>497453.703444927</v>
          </cell>
          <cell r="BD115">
            <v>497478.703444927</v>
          </cell>
          <cell r="BE115">
            <v>8.8825869085684406E-3</v>
          </cell>
          <cell r="BF115">
            <v>1.4700117749818799E-2</v>
          </cell>
          <cell r="BG115">
            <v>6.4427422897119701E-3</v>
          </cell>
          <cell r="BH115">
            <v>6.08447884338014E-3</v>
          </cell>
          <cell r="BI115">
            <v>385331.15909976698</v>
          </cell>
          <cell r="BJ115">
            <v>2948.13682238917</v>
          </cell>
          <cell r="BK115">
            <v>0</v>
          </cell>
          <cell r="BL115">
            <v>1.0438218416982801</v>
          </cell>
          <cell r="BM115">
            <v>144205.646918577</v>
          </cell>
          <cell r="BN115">
            <v>6019616.7776717702</v>
          </cell>
          <cell r="BO115">
            <v>5859296.2895755097</v>
          </cell>
          <cell r="BP115">
            <v>142008.59524411999</v>
          </cell>
          <cell r="BQ115">
            <v>0.283685444162869</v>
          </cell>
          <cell r="BR115">
            <v>1.0171799949982301</v>
          </cell>
          <cell r="BS115">
            <v>1.14208338080468</v>
          </cell>
          <cell r="BT115">
            <v>61608.121315874101</v>
          </cell>
          <cell r="BU115">
            <v>524.25110780394402</v>
          </cell>
          <cell r="BV115">
            <v>7685.3912996701902</v>
          </cell>
          <cell r="BW115">
            <v>419.23399999999998</v>
          </cell>
          <cell r="BX115">
            <v>6703.6840000000002</v>
          </cell>
          <cell r="BY115">
            <v>3938.10660164008</v>
          </cell>
          <cell r="BZ115">
            <v>16872.0039220197</v>
          </cell>
          <cell r="CA115">
            <v>3785.32</v>
          </cell>
          <cell r="CB115">
            <v>15196.743</v>
          </cell>
          <cell r="CC115">
            <v>217662.63354564499</v>
          </cell>
          <cell r="CD115">
            <v>36731.396330063399</v>
          </cell>
          <cell r="CE115">
            <v>145040.03317651601</v>
          </cell>
          <cell r="CF115">
            <v>31098.762027188001</v>
          </cell>
          <cell r="CG115">
            <v>131213</v>
          </cell>
          <cell r="CH115">
            <v>27349.906869896698</v>
          </cell>
          <cell r="CI115">
            <v>104429.12813925301</v>
          </cell>
          <cell r="CJ115">
            <v>22764.9</v>
          </cell>
          <cell r="CK115">
            <v>93647.72</v>
          </cell>
          <cell r="CL115">
            <v>50790.799542899098</v>
          </cell>
          <cell r="CM115">
            <v>176897.931478657</v>
          </cell>
          <cell r="CN115">
            <v>4859.5711881103998</v>
          </cell>
          <cell r="CO115">
            <v>15445.9209852979</v>
          </cell>
          <cell r="CP115">
            <v>4129.3080271879999</v>
          </cell>
          <cell r="CQ115">
            <v>15664.852999999999</v>
          </cell>
          <cell r="CR115">
            <v>25041.1902491746</v>
          </cell>
          <cell r="CS115">
            <v>52948.811144868101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19692.037515711101</v>
          </cell>
          <cell r="CY115">
            <v>51146.065957999999</v>
          </cell>
          <cell r="CZ115">
            <v>25094.448913329601</v>
          </cell>
          <cell r="DA115">
            <v>53061.424919297599</v>
          </cell>
          <cell r="DB115">
            <v>19692.037515711101</v>
          </cell>
          <cell r="DC115">
            <v>41908.132114646498</v>
          </cell>
          <cell r="DD115">
            <v>0</v>
          </cell>
          <cell r="DE115">
            <v>0</v>
          </cell>
          <cell r="DF115">
            <v>1</v>
          </cell>
          <cell r="DG115">
            <v>1</v>
          </cell>
          <cell r="DH115">
            <v>1</v>
          </cell>
          <cell r="DI115">
            <v>1</v>
          </cell>
          <cell r="DJ115">
            <v>0</v>
          </cell>
          <cell r="DK115">
            <v>329751.75260000001</v>
          </cell>
          <cell r="DL115">
            <v>45586.000000380198</v>
          </cell>
          <cell r="DM115">
            <v>1.9584184677666799E-2</v>
          </cell>
          <cell r="DN115">
            <v>-1.08276957786479E-2</v>
          </cell>
          <cell r="DO115">
            <v>180346.280493158</v>
          </cell>
          <cell r="DP115">
            <v>189346.557538247</v>
          </cell>
          <cell r="DQ115">
            <v>701748.17425416806</v>
          </cell>
          <cell r="DR115">
            <v>138322.226593509</v>
          </cell>
          <cell r="DS115">
            <v>500177.25782678003</v>
          </cell>
          <cell r="DT115">
            <v>193699.013696379</v>
          </cell>
          <cell r="DU115">
            <v>185709.58669597999</v>
          </cell>
          <cell r="DV115">
            <v>182387.23082461301</v>
          </cell>
          <cell r="DW115">
            <v>197992.83013557299</v>
          </cell>
          <cell r="DX115">
            <v>27988.806967340901</v>
          </cell>
          <cell r="DY115">
            <v>105384.76103964999</v>
          </cell>
          <cell r="DZ115">
            <v>186418.44046421701</v>
          </cell>
          <cell r="EA115">
            <v>685770.50879174704</v>
          </cell>
          <cell r="EB115">
            <v>184406.53119449099</v>
          </cell>
          <cell r="EC115">
            <v>685555.25330245099</v>
          </cell>
          <cell r="ED115">
            <v>-3.0499999999999999E-2</v>
          </cell>
          <cell r="EE115">
            <v>598639.47869309201</v>
          </cell>
          <cell r="EF115">
            <v>36747.491875899701</v>
          </cell>
          <cell r="EG115">
            <v>131719.17425545599</v>
          </cell>
          <cell r="EH115">
            <v>524.65250567011901</v>
          </cell>
          <cell r="EI115">
            <v>5910.2550849325598</v>
          </cell>
          <cell r="EJ115">
            <v>14341.952751430201</v>
          </cell>
          <cell r="EK115">
            <v>20416.948161131</v>
          </cell>
          <cell r="EL115">
            <v>17548.1384389058</v>
          </cell>
          <cell r="EM115">
            <v>8954.2191846189708</v>
          </cell>
          <cell r="EN115">
            <v>6694.5993381415601</v>
          </cell>
          <cell r="EO115">
            <v>2895.3731507248699</v>
          </cell>
          <cell r="EP115">
            <v>7651.2391500900003</v>
          </cell>
          <cell r="EQ115">
            <v>3.0499999999999999E-2</v>
          </cell>
          <cell r="ER115">
            <v>5249.0559001075299</v>
          </cell>
          <cell r="ES115">
            <v>249.09015547254</v>
          </cell>
          <cell r="ET115">
            <v>12.645498701446799</v>
          </cell>
          <cell r="EU115">
            <v>533</v>
          </cell>
          <cell r="EV115">
            <v>25.0000000000006</v>
          </cell>
          <cell r="EW115">
            <v>61721.366069903903</v>
          </cell>
          <cell r="EX115">
            <v>139.042522995518</v>
          </cell>
          <cell r="EY115">
            <v>3349.8166457111902</v>
          </cell>
          <cell r="EZ115">
            <v>112.428</v>
          </cell>
          <cell r="FA115">
            <v>3140.7572352934499</v>
          </cell>
          <cell r="FB115">
            <v>2500.2802816440799</v>
          </cell>
          <cell r="FC115">
            <v>6078.0852529346403</v>
          </cell>
          <cell r="FD115">
            <v>2591.68208714105</v>
          </cell>
          <cell r="FE115">
            <v>6058.75663383754</v>
          </cell>
          <cell r="FF115">
            <v>215223.68629304401</v>
          </cell>
          <cell r="FG115">
            <v>42499.389192094997</v>
          </cell>
          <cell r="FH115">
            <v>141660.35219012</v>
          </cell>
          <cell r="FI115">
            <v>33989.773040959997</v>
          </cell>
          <cell r="FJ115">
            <v>130959</v>
          </cell>
          <cell r="FK115">
            <v>49348.292592749698</v>
          </cell>
          <cell r="FL115">
            <v>174199.377096804</v>
          </cell>
          <cell r="FM115">
            <v>40015.796251673302</v>
          </cell>
          <cell r="FN115">
            <v>132610.10991488199</v>
          </cell>
          <cell r="FO115">
            <v>31285.662953818901</v>
          </cell>
          <cell r="FP115">
            <v>121759.486130869</v>
          </cell>
          <cell r="FQ115">
            <v>19358.458958248801</v>
          </cell>
          <cell r="FR115">
            <v>58555.673381503999</v>
          </cell>
          <cell r="FS115">
            <v>15358.519551789799</v>
          </cell>
          <cell r="FT115">
            <v>56987.481</v>
          </cell>
          <cell r="FU115">
            <v>29491.793677154899</v>
          </cell>
          <cell r="FV115">
            <v>102904.535518747</v>
          </cell>
          <cell r="FW115">
            <v>1.64763152967611E-2</v>
          </cell>
          <cell r="FX115">
            <v>2.2372953262808502E-2</v>
          </cell>
          <cell r="FY115">
            <v>7.0487850120570803E-3</v>
          </cell>
          <cell r="FZ115">
            <v>0</v>
          </cell>
          <cell r="GA115">
            <v>1.64763152967611E-2</v>
          </cell>
          <cell r="GB115">
            <v>7.0487850120570803E-3</v>
          </cell>
          <cell r="GC115">
            <v>112986.99679999999</v>
          </cell>
          <cell r="GD115">
            <v>2.5000000000000001E-2</v>
          </cell>
          <cell r="GE115">
            <v>2219159.9754703501</v>
          </cell>
          <cell r="GF115">
            <v>747785.19001284498</v>
          </cell>
          <cell r="GG115">
            <v>1115395.91946735</v>
          </cell>
          <cell r="GH115">
            <v>91050.699355367004</v>
          </cell>
          <cell r="GI115">
            <v>194630</v>
          </cell>
          <cell r="GJ115">
            <v>3.6479089872894797E-2</v>
          </cell>
          <cell r="GK115">
            <v>-216764.75580000001</v>
          </cell>
          <cell r="GL115">
            <v>-187338.32896419399</v>
          </cell>
          <cell r="GM115">
            <v>0.81559117040223805</v>
          </cell>
          <cell r="GN115">
            <v>0.80704131098647502</v>
          </cell>
          <cell r="GO115">
            <v>0.75655639031066901</v>
          </cell>
          <cell r="GP115">
            <v>0.94753932915268402</v>
          </cell>
          <cell r="GQ115">
            <v>0.61397812852865996</v>
          </cell>
          <cell r="GR115">
            <v>0.73052411615969304</v>
          </cell>
          <cell r="GS115">
            <v>0.39175607110192101</v>
          </cell>
          <cell r="GT115">
            <v>0.80255255996115205</v>
          </cell>
          <cell r="GU115">
            <v>0.74764747211472704</v>
          </cell>
          <cell r="GV115">
            <v>0.68603997302133601</v>
          </cell>
          <cell r="GW115">
            <v>0.79953338260302298</v>
          </cell>
          <cell r="GX115">
            <v>0.90760152994103005</v>
          </cell>
          <cell r="GY115">
            <v>0.78183282314445302</v>
          </cell>
          <cell r="GZ115">
            <v>0.793375112394749</v>
          </cell>
          <cell r="HA115">
            <v>0.349675907848497</v>
          </cell>
          <cell r="HB115">
            <v>182623.945507895</v>
          </cell>
          <cell r="HC115">
            <v>0.02</v>
          </cell>
          <cell r="HD115">
            <v>5.0000000000000001E-3</v>
          </cell>
          <cell r="HE115">
            <v>3.1454918897923803E-2</v>
          </cell>
          <cell r="HF115">
            <v>3.1293245837174299E-2</v>
          </cell>
          <cell r="HG115">
            <v>-1197.33620123591</v>
          </cell>
          <cell r="HH115">
            <v>0.82441727580828195</v>
          </cell>
          <cell r="HI115">
            <v>0.84162246528876095</v>
          </cell>
          <cell r="HJ115">
            <v>0.79741337345143803</v>
          </cell>
          <cell r="HK115">
            <v>0.84972683130785498</v>
          </cell>
          <cell r="HL115">
            <v>0.78638584347483798</v>
          </cell>
          <cell r="HM115">
            <v>-0.25</v>
          </cell>
          <cell r="HN115">
            <v>-0.25</v>
          </cell>
          <cell r="HO115">
            <v>0.75</v>
          </cell>
          <cell r="HP115">
            <v>-0.25</v>
          </cell>
          <cell r="HQ115">
            <v>6.6355007437053403E-3</v>
          </cell>
          <cell r="HR115">
            <v>2.7049253575235101E-2</v>
          </cell>
          <cell r="HS115">
            <v>1.11188331499412E-2</v>
          </cell>
          <cell r="HT115">
            <v>2.15661451388004E-2</v>
          </cell>
          <cell r="HU115">
            <v>1.16703918403317</v>
          </cell>
          <cell r="HV115">
            <v>0.996923310721051</v>
          </cell>
          <cell r="HW115">
            <v>0.99941131400573902</v>
          </cell>
          <cell r="HX115">
            <v>0.82223555413326399</v>
          </cell>
          <cell r="HY115">
            <v>0.78142522604703402</v>
          </cell>
          <cell r="HZ115">
            <v>1.0944654186176701</v>
          </cell>
          <cell r="IA115">
            <v>22.793349995410399</v>
          </cell>
          <cell r="IB115">
            <v>0.85268655102173596</v>
          </cell>
          <cell r="IC115">
            <v>0</v>
          </cell>
          <cell r="ID115">
            <v>100214.00804741</v>
          </cell>
          <cell r="IE115">
            <v>7.7773644416819401E-2</v>
          </cell>
          <cell r="IF115">
            <v>1.0042028807757799</v>
          </cell>
          <cell r="IG115">
            <v>0.112444775981591</v>
          </cell>
          <cell r="IH115">
            <v>1.4999999999999999E-2</v>
          </cell>
          <cell r="II115">
            <v>3.04193801009519E-3</v>
          </cell>
          <cell r="IJ115">
            <v>0.40942604321061599</v>
          </cell>
          <cell r="IK115">
            <v>8.1599018445322802E-2</v>
          </cell>
          <cell r="IL115">
            <v>5.2666666666666702E-2</v>
          </cell>
          <cell r="IM115">
            <v>4.4999999999999998E-2</v>
          </cell>
          <cell r="IN115">
            <v>6.9000000000000006E-2</v>
          </cell>
          <cell r="IO115">
            <v>3.3073927301037802E-2</v>
          </cell>
          <cell r="IP115">
            <v>2.7145524545109899E-2</v>
          </cell>
          <cell r="IQ115">
            <v>27.678354416015701</v>
          </cell>
          <cell r="IR115">
            <v>0.16627778377821001</v>
          </cell>
          <cell r="IS115">
            <v>5.5458610277585502E-2</v>
          </cell>
          <cell r="IT115">
            <v>0</v>
          </cell>
          <cell r="IU115">
            <v>0</v>
          </cell>
          <cell r="IV115">
            <v>0</v>
          </cell>
          <cell r="IW115">
            <v>0</v>
          </cell>
          <cell r="IX115">
            <v>0</v>
          </cell>
          <cell r="IY115">
            <v>0</v>
          </cell>
          <cell r="IZ115">
            <v>0</v>
          </cell>
          <cell r="JA115">
            <v>0</v>
          </cell>
          <cell r="JB115">
            <v>0</v>
          </cell>
          <cell r="JC115">
            <v>0</v>
          </cell>
          <cell r="JD115">
            <v>0</v>
          </cell>
          <cell r="JE115">
            <v>0</v>
          </cell>
          <cell r="JF115">
            <v>0</v>
          </cell>
          <cell r="JG115">
            <v>0</v>
          </cell>
          <cell r="JH115">
            <v>0</v>
          </cell>
          <cell r="JI115">
            <v>0</v>
          </cell>
          <cell r="JJ115">
            <v>0</v>
          </cell>
          <cell r="JK115">
            <v>0</v>
          </cell>
          <cell r="JL115">
            <v>0</v>
          </cell>
          <cell r="JM115">
            <v>0</v>
          </cell>
          <cell r="JN115">
            <v>0</v>
          </cell>
          <cell r="JO115">
            <v>0</v>
          </cell>
          <cell r="JP115">
            <v>0</v>
          </cell>
          <cell r="JQ115">
            <v>0</v>
          </cell>
          <cell r="JR115">
            <v>0</v>
          </cell>
          <cell r="JS115">
            <v>0</v>
          </cell>
          <cell r="JT115">
            <v>0</v>
          </cell>
          <cell r="JU115">
            <v>0</v>
          </cell>
          <cell r="JV115">
            <v>0</v>
          </cell>
          <cell r="JW115">
            <v>0</v>
          </cell>
          <cell r="JX115">
            <v>0</v>
          </cell>
          <cell r="JY115">
            <v>0</v>
          </cell>
          <cell r="JZ115">
            <v>0</v>
          </cell>
          <cell r="KA115">
            <v>0</v>
          </cell>
          <cell r="KB115">
            <v>0</v>
          </cell>
          <cell r="KC115">
            <v>0</v>
          </cell>
          <cell r="KD115">
            <v>0</v>
          </cell>
          <cell r="KE115">
            <v>0</v>
          </cell>
          <cell r="KF115">
            <v>0</v>
          </cell>
          <cell r="KG115">
            <v>0</v>
          </cell>
          <cell r="KH115">
            <v>0</v>
          </cell>
          <cell r="KI115">
            <v>0</v>
          </cell>
          <cell r="KJ115">
            <v>0</v>
          </cell>
          <cell r="KK115">
            <v>0</v>
          </cell>
          <cell r="KL115">
            <v>0</v>
          </cell>
          <cell r="KM115">
            <v>0</v>
          </cell>
          <cell r="KN115">
            <v>0</v>
          </cell>
          <cell r="KO115">
            <v>0</v>
          </cell>
          <cell r="KP115">
            <v>0</v>
          </cell>
          <cell r="KQ115">
            <v>0</v>
          </cell>
          <cell r="KR115">
            <v>0</v>
          </cell>
          <cell r="KS115">
            <v>0</v>
          </cell>
          <cell r="KT115">
            <v>0</v>
          </cell>
          <cell r="KU115">
            <v>0</v>
          </cell>
          <cell r="KV115">
            <v>0</v>
          </cell>
          <cell r="KW115">
            <v>0</v>
          </cell>
          <cell r="KX115">
            <v>0</v>
          </cell>
          <cell r="KY115">
            <v>0</v>
          </cell>
          <cell r="KZ115">
            <v>1</v>
          </cell>
          <cell r="LA115">
            <v>0.78197599863204403</v>
          </cell>
          <cell r="LB115">
            <v>0</v>
          </cell>
          <cell r="LC115">
            <v>3754.8293971283401</v>
          </cell>
          <cell r="LD115">
            <v>110</v>
          </cell>
          <cell r="LE115">
            <v>46555.730876296802</v>
          </cell>
          <cell r="LF115">
            <v>8425.9412543622202</v>
          </cell>
          <cell r="LG115">
            <v>1430.66240989828</v>
          </cell>
          <cell r="LH115">
            <v>2983.0772146376398</v>
          </cell>
          <cell r="LI115">
            <v>21271.053474268701</v>
          </cell>
          <cell r="LJ115">
            <v>5.0000000000000001E-3</v>
          </cell>
          <cell r="LK115">
            <v>0</v>
          </cell>
          <cell r="LL115">
            <v>0</v>
          </cell>
          <cell r="LM115">
            <v>5548.9577056657399</v>
          </cell>
          <cell r="LN115">
            <v>16858.736147665801</v>
          </cell>
          <cell r="LO115">
            <v>420.76763871579402</v>
          </cell>
          <cell r="LP115">
            <v>16437.968508950002</v>
          </cell>
          <cell r="LQ115">
            <v>4.1260000000000003E-3</v>
          </cell>
          <cell r="LR115">
            <v>0.64439391696849402</v>
          </cell>
          <cell r="LS115">
            <v>0</v>
          </cell>
          <cell r="LT115">
            <v>2608.4122862834001</v>
          </cell>
          <cell r="LU115">
            <v>13113.6834823196</v>
          </cell>
          <cell r="LV115">
            <v>4012.2016298263002</v>
          </cell>
          <cell r="LW115">
            <v>20.416674794836599</v>
          </cell>
          <cell r="LX115">
            <v>20.522155265657101</v>
          </cell>
          <cell r="LY115">
            <v>4740.8305416810599</v>
          </cell>
          <cell r="LZ115">
            <v>0.10828813515359199</v>
          </cell>
          <cell r="MA115">
            <v>513.37569843783604</v>
          </cell>
          <cell r="MB115">
            <v>3.1829088022212598E-2</v>
          </cell>
          <cell r="MC115">
            <v>3.26473394786711E-2</v>
          </cell>
          <cell r="MD115">
            <v>0.55028559334012705</v>
          </cell>
          <cell r="ME115">
            <v>0.86389323027918297</v>
          </cell>
          <cell r="MF115">
            <v>411301.14972889802</v>
          </cell>
          <cell r="MG115">
            <v>0.84074493949013895</v>
          </cell>
          <cell r="MH115">
            <v>0.82405843414090596</v>
          </cell>
          <cell r="MI115">
            <v>2.02251527358774E-2</v>
          </cell>
          <cell r="MJ115">
            <v>0.92625654694579296</v>
          </cell>
          <cell r="MK115">
            <v>4.0599769866311197E-2</v>
          </cell>
          <cell r="ML115">
            <v>0.85812483661111205</v>
          </cell>
          <cell r="MM115">
            <v>-580.89097387148695</v>
          </cell>
          <cell r="MN115">
            <v>72345.873972393703</v>
          </cell>
          <cell r="MO115">
            <v>5626.6022773529803</v>
          </cell>
          <cell r="MP115">
            <v>3405.18041089081</v>
          </cell>
          <cell r="MQ115">
            <v>85162.833613352806</v>
          </cell>
          <cell r="MR115">
            <v>1.6476315296761299</v>
          </cell>
          <cell r="MS115">
            <v>1.6476315296761299</v>
          </cell>
          <cell r="MT115">
            <v>-20.2426816559394</v>
          </cell>
          <cell r="MU115">
            <v>-3.3694821271959201</v>
          </cell>
          <cell r="MV115">
            <v>7.1574042935244098</v>
          </cell>
          <cell r="MW115">
            <v>-42.6818958860027</v>
          </cell>
          <cell r="MX115">
            <v>4.0552391573713997</v>
          </cell>
          <cell r="MY115">
            <v>4.7811238745731499</v>
          </cell>
          <cell r="MZ115">
            <v>-1.0827695778647899</v>
          </cell>
          <cell r="NA115">
            <v>-2.4492563181771598</v>
          </cell>
          <cell r="NB115">
            <v>113.41426627141</v>
          </cell>
          <cell r="NC115">
            <v>79.346264666666301</v>
          </cell>
          <cell r="ND115">
            <v>6.9</v>
          </cell>
          <cell r="NE115">
            <v>8.1599018445322802</v>
          </cell>
          <cell r="NF115">
            <v>5.2666666666666702</v>
          </cell>
          <cell r="NG115">
            <v>3.1829088022212599</v>
          </cell>
          <cell r="NH115">
            <v>3.2647339478671098</v>
          </cell>
          <cell r="NI115">
            <v>2.19996552058821</v>
          </cell>
          <cell r="NJ115">
            <v>-1.8803653359644699E-2</v>
          </cell>
          <cell r="NK115">
            <v>-2.2632067025648799</v>
          </cell>
          <cell r="NL115">
            <v>0.36145526886375301</v>
          </cell>
          <cell r="NM115">
            <v>-2.2815847903808799</v>
          </cell>
          <cell r="NN115">
            <v>-1.00456245109355</v>
          </cell>
          <cell r="NO115">
            <v>7.9478483790891303</v>
          </cell>
          <cell r="NP115">
            <v>6.4595825232747002</v>
          </cell>
          <cell r="NQ115">
            <v>11.378042277810501</v>
          </cell>
          <cell r="NR115">
            <v>2.5998636535637698</v>
          </cell>
          <cell r="NS115">
            <v>4.0341720574450504</v>
          </cell>
          <cell r="NT115">
            <v>9.0077960097119494</v>
          </cell>
          <cell r="NU115">
            <v>57.699488028740603</v>
          </cell>
          <cell r="NV115">
            <v>81.559117040223796</v>
          </cell>
          <cell r="NW115">
            <v>78.963164724936306</v>
          </cell>
          <cell r="NX115">
            <v>2.0307869681074799</v>
          </cell>
          <cell r="NY115">
            <v>-0.66921827271551004</v>
          </cell>
          <cell r="NZ115">
            <v>-9.5653578930359195</v>
          </cell>
          <cell r="OA115">
            <v>1.50390684646562</v>
          </cell>
          <cell r="OB115">
            <v>13.6793494047773</v>
          </cell>
          <cell r="OC115">
            <v>0.89373071473308796</v>
          </cell>
          <cell r="OD115">
            <v>2.4510900775393898</v>
          </cell>
          <cell r="OE115">
            <v>2.1340732709385102</v>
          </cell>
          <cell r="OF115">
            <v>-2.7829223391558702</v>
          </cell>
          <cell r="OG115">
            <v>3.56267310517118</v>
          </cell>
          <cell r="OH115">
            <v>3.3031251024944401</v>
          </cell>
          <cell r="OI115">
            <v>2.0225152735876599</v>
          </cell>
          <cell r="OJ115">
            <v>4.0599769866311197</v>
          </cell>
          <cell r="OK115">
            <v>66.367051106861894</v>
          </cell>
          <cell r="OL115">
            <v>3.7205435017489101</v>
          </cell>
          <cell r="OM115">
            <v>-4.9359401887040901</v>
          </cell>
          <cell r="ON115">
            <v>5.8254950718091401</v>
          </cell>
          <cell r="OO115">
            <v>9.5877337234175304</v>
          </cell>
          <cell r="OP115">
            <v>22.111595717647401</v>
          </cell>
          <cell r="OQ115">
            <v>-6.6397980559930598</v>
          </cell>
          <cell r="OR115">
            <v>0.86561374171235095</v>
          </cell>
          <cell r="OS115">
            <v>19.946259763721098</v>
          </cell>
          <cell r="OT115">
            <v>19.0806460220088</v>
          </cell>
          <cell r="OU115">
            <v>-2.20396308462368</v>
          </cell>
          <cell r="OV115">
            <v>6.3397544435817004</v>
          </cell>
          <cell r="OW115">
            <v>1.54935587973948</v>
          </cell>
          <cell r="OX115">
            <v>5.2228344315533599</v>
          </cell>
          <cell r="OY115">
            <v>9.5379277019034507</v>
          </cell>
          <cell r="OZ115">
            <v>-10.852067574561501</v>
          </cell>
          <cell r="PA115">
            <v>6.5304555717994504</v>
          </cell>
          <cell r="PB115">
            <v>0.65546873447130005</v>
          </cell>
          <cell r="PC115">
            <v>6.0695559972260096</v>
          </cell>
          <cell r="PD115">
            <v>5.1047340838247504</v>
          </cell>
          <cell r="PE115">
            <v>6.73374029000371</v>
          </cell>
          <cell r="PF115">
            <v>89.172823394745393</v>
          </cell>
          <cell r="PG115">
            <v>5.12583261694484</v>
          </cell>
          <cell r="PH115">
            <v>-2.2768674029387301</v>
          </cell>
          <cell r="PI115">
            <v>4.6721647721902997</v>
          </cell>
          <cell r="PJ115">
            <v>9.83516438385141</v>
          </cell>
          <cell r="PK115">
            <v>44.779531963541402</v>
          </cell>
          <cell r="PL115">
            <v>116.969997545607</v>
          </cell>
          <cell r="PM115">
            <v>20.550543015772899</v>
          </cell>
          <cell r="PN115">
            <v>5.4849266889283497</v>
          </cell>
          <cell r="PO115">
            <v>5.0685545512284298</v>
          </cell>
          <cell r="PP115">
            <v>6.1593429522563099</v>
          </cell>
          <cell r="PQ115">
            <v>0.73265834336038105</v>
          </cell>
          <cell r="PR115">
            <v>-14313.9</v>
          </cell>
          <cell r="PS115">
            <v>303978.03798198601</v>
          </cell>
          <cell r="PT115">
            <v>109392.123205554</v>
          </cell>
          <cell r="PU115">
            <v>111231.157962211</v>
          </cell>
          <cell r="PV115">
            <v>68196.838386234507</v>
          </cell>
          <cell r="PW115">
            <v>20931.6315109391</v>
          </cell>
          <cell r="PX115">
            <v>22102.688065037099</v>
          </cell>
          <cell r="PY115">
            <v>-127.205040732547</v>
          </cell>
          <cell r="PZ115">
            <v>187722.80459107601</v>
          </cell>
          <cell r="QA115">
            <v>57217.120575146502</v>
          </cell>
          <cell r="QB115">
            <v>185500.01722923401</v>
          </cell>
          <cell r="QC115">
            <v>1939.8119999999999</v>
          </cell>
          <cell r="QD115">
            <v>52779.898108361202</v>
          </cell>
          <cell r="QE115">
            <v>526696.90147086105</v>
          </cell>
          <cell r="QF115">
            <v>-304</v>
          </cell>
          <cell r="QG115">
            <v>-12308.0166344506</v>
          </cell>
          <cell r="QH115">
            <v>2309.88336554936</v>
          </cell>
          <cell r="QI115">
            <v>1.85947480482616</v>
          </cell>
          <cell r="QJ115">
            <v>1.85947480482616</v>
          </cell>
          <cell r="QK115">
            <v>-17.705824112942601</v>
          </cell>
          <cell r="QL115">
            <v>-13.373660307124</v>
          </cell>
          <cell r="QM115">
            <v>5.4101827737471</v>
          </cell>
          <cell r="QN115">
            <v>-18.204721395902599</v>
          </cell>
          <cell r="QO115">
            <v>-14.9527855600073</v>
          </cell>
          <cell r="QP115">
            <v>5.2721697925377304</v>
          </cell>
          <cell r="QQ115">
            <v>1.95841846776668</v>
          </cell>
          <cell r="QR115">
            <v>-1.0827695778647899</v>
          </cell>
          <cell r="QS115">
            <v>-2.0527006495152</v>
          </cell>
          <cell r="QT115">
            <v>2.8970952136408998</v>
          </cell>
          <cell r="QU115">
            <v>-0.99717027170289596</v>
          </cell>
          <cell r="QV115">
            <v>0</v>
          </cell>
          <cell r="QW115">
            <v>115.019354497596</v>
          </cell>
          <cell r="QX115">
            <v>79.346264666666301</v>
          </cell>
          <cell r="QY115">
            <v>6.9</v>
          </cell>
          <cell r="QZ115">
            <v>9.0157595681397193</v>
          </cell>
          <cell r="RA115">
            <v>5.6124999999999998</v>
          </cell>
          <cell r="RB115">
            <v>3.7537340474756098</v>
          </cell>
          <cell r="RC115">
            <v>4.0602207589905301</v>
          </cell>
          <cell r="RD115">
            <v>-0.138019181759308</v>
          </cell>
          <cell r="RE115">
            <v>4.8831919969227797E-2</v>
          </cell>
          <cell r="RF115">
            <v>-1.5083855550358101</v>
          </cell>
          <cell r="RG115">
            <v>0.78827710525102301</v>
          </cell>
          <cell r="RH115">
            <v>0.799812004805456</v>
          </cell>
          <cell r="RI115">
            <v>-1.36109795966765</v>
          </cell>
          <cell r="RJ115">
            <v>6.4553161048783503</v>
          </cell>
          <cell r="RK115">
            <v>4.3617172132924198</v>
          </cell>
          <cell r="RL115">
            <v>6.9935267975988999</v>
          </cell>
          <cell r="RM115">
            <v>0.233655747466366</v>
          </cell>
          <cell r="RN115">
            <v>2.2444416580087898</v>
          </cell>
          <cell r="RO115">
            <v>5.5873648395287496</v>
          </cell>
          <cell r="RP115">
            <v>79811.216574409205</v>
          </cell>
          <cell r="RQ115">
            <v>55.973606390229101</v>
          </cell>
          <cell r="RR115">
            <v>80.704131098647494</v>
          </cell>
          <cell r="RS115">
            <v>77.678523597345006</v>
          </cell>
          <cell r="RT115">
            <v>1.5277617695854699</v>
          </cell>
          <cell r="RU115">
            <v>7.8065599858545598</v>
          </cell>
          <cell r="RV115">
            <v>6.2757670168447799</v>
          </cell>
          <cell r="RW115">
            <v>8.1094497790123996E-2</v>
          </cell>
          <cell r="RX115">
            <v>2.0637616576932398</v>
          </cell>
          <cell r="RY115">
            <v>0.88912052552889698</v>
          </cell>
          <cell r="RZ115">
            <v>-0.21648577882819001</v>
          </cell>
          <cell r="SA115">
            <v>-0.67116593486504805</v>
          </cell>
          <cell r="SB115">
            <v>3.1705916152284601</v>
          </cell>
          <cell r="SC115">
            <v>1.9881891931945901</v>
          </cell>
          <cell r="SD115">
            <v>3.9749439056072702</v>
          </cell>
          <cell r="SE115">
            <v>99.244741306004897</v>
          </cell>
          <cell r="SF115">
            <v>9.5866083487716693</v>
          </cell>
          <cell r="SG115">
            <v>3.9386137067666702</v>
          </cell>
          <cell r="SH115">
            <v>0.68038190467731896</v>
          </cell>
          <cell r="SI115">
            <v>0.41574585889221399</v>
          </cell>
          <cell r="SJ115">
            <v>6.6514295607136296</v>
          </cell>
          <cell r="SK115">
            <v>9.5678173741478503</v>
          </cell>
          <cell r="SL115">
            <v>11.2371651346429</v>
          </cell>
          <cell r="SM115">
            <v>-2.3048897510531701</v>
          </cell>
          <cell r="SN115">
            <v>0.25803057792637202</v>
          </cell>
          <cell r="SO115">
            <v>-41.155502376159802</v>
          </cell>
          <cell r="SP115">
            <v>18.757645243617102</v>
          </cell>
          <cell r="SQ115">
            <v>18.4996146656907</v>
          </cell>
          <cell r="SR115">
            <v>-3.6737456853777499</v>
          </cell>
          <cell r="SS115">
            <v>60.071289692100102</v>
          </cell>
          <cell r="ST115">
            <v>82.892258597944505</v>
          </cell>
          <cell r="SU115">
            <v>5.5387046183858102</v>
          </cell>
          <cell r="SV115">
            <v>1.69782302718564</v>
          </cell>
          <cell r="SW115">
            <v>10.816863088965301</v>
          </cell>
          <cell r="SX115">
            <v>20.4742529195813</v>
          </cell>
          <cell r="SY115">
            <v>-7.0789859115843097</v>
          </cell>
          <cell r="SZ115">
            <v>5.2440943197872301</v>
          </cell>
          <cell r="TA115">
            <v>-0.21872782879059299</v>
          </cell>
          <cell r="TB115">
            <v>5.3190463563012704</v>
          </cell>
          <cell r="TC115">
            <v>5.7749796062836802</v>
          </cell>
          <cell r="TD115">
            <v>8.6240921789985592</v>
          </cell>
          <cell r="TE115">
            <v>33.157467757803403</v>
          </cell>
          <cell r="TF115">
            <v>4.0024693587099396</v>
          </cell>
          <cell r="TG115">
            <v>10.733845164568001</v>
          </cell>
          <cell r="TH115">
            <v>18.083417380576499</v>
          </cell>
          <cell r="TI115">
            <v>19.032481739894902</v>
          </cell>
          <cell r="TJ115">
            <v>11.181483575297699</v>
          </cell>
          <cell r="TK115">
            <v>4.8495594941846596</v>
          </cell>
          <cell r="TL115">
            <v>4.7183194796216696</v>
          </cell>
          <cell r="TM115">
            <v>4.5633718529825504</v>
          </cell>
          <cell r="TN115">
            <v>-5.0681506223054598</v>
          </cell>
          <cell r="TO115">
            <v>10.821984798111901</v>
          </cell>
          <cell r="TP115">
            <v>30.8334764760939</v>
          </cell>
          <cell r="TQ115">
            <v>0.68629144063625502</v>
          </cell>
          <cell r="TR115">
            <v>-3.4568665062804298</v>
          </cell>
          <cell r="TS115">
            <v>20.696249644724599</v>
          </cell>
          <cell r="TT115">
            <v>0.121803325981129</v>
          </cell>
          <cell r="TU115">
            <v>0.65113934428551201</v>
          </cell>
          <cell r="TV115">
            <v>9.5025889814390094</v>
          </cell>
          <cell r="TW115">
            <v>402071.85078960401</v>
          </cell>
          <cell r="TX115">
            <v>27782.399569814399</v>
          </cell>
          <cell r="TY115">
            <v>228921.66883124199</v>
          </cell>
          <cell r="TZ115">
            <v>57036.7354258251</v>
          </cell>
          <cell r="UA115">
            <v>79217.623917905396</v>
          </cell>
          <cell r="UB115">
            <v>7622.8510995111301</v>
          </cell>
          <cell r="UC115">
            <v>228794.11609381801</v>
          </cell>
          <cell r="UD115">
            <v>7.4437793052150897E-2</v>
          </cell>
          <cell r="UE115">
            <v>2.2372953262808499</v>
          </cell>
          <cell r="UF115">
            <v>2.70832191613838</v>
          </cell>
          <cell r="UG115">
            <v>0.357931331820393</v>
          </cell>
          <cell r="UH115">
            <v>15086.3043560064</v>
          </cell>
          <cell r="UI115">
            <v>112413.968915053</v>
          </cell>
          <cell r="UJ115">
            <v>182799.67293914501</v>
          </cell>
          <cell r="UK115">
            <v>21676.6548783289</v>
          </cell>
          <cell r="UL115">
            <v>29934.636584740801</v>
          </cell>
          <cell r="UM115">
            <v>181849.20780672599</v>
          </cell>
          <cell r="UN115">
            <v>1.0438080591993699E-2</v>
          </cell>
          <cell r="UO115">
            <v>2.1649742720372001E-2</v>
          </cell>
          <cell r="UP115">
            <v>1.16893352983288</v>
          </cell>
          <cell r="UQ115">
            <v>0</v>
          </cell>
          <cell r="UR115">
            <v>7.5655190344993406E-2</v>
          </cell>
          <cell r="US115">
            <v>0.12164068957169601</v>
          </cell>
          <cell r="UT115">
            <v>3.2709195968264799E-3</v>
          </cell>
          <cell r="UU115">
            <v>0.41207604321061603</v>
          </cell>
          <cell r="UV115">
            <v>3.2435150100457201E-2</v>
          </cell>
          <cell r="UW115">
            <v>3.00126696433906E-2</v>
          </cell>
          <cell r="UX115">
            <v>0.16633130992325201</v>
          </cell>
          <cell r="UY115">
            <v>5.3512845002850598E-2</v>
          </cell>
          <cell r="UZ115">
            <v>21.321080786114901</v>
          </cell>
          <cell r="VA115">
            <v>12.6864198697979</v>
          </cell>
          <cell r="VB115">
            <v>3.6504644501475898</v>
          </cell>
          <cell r="VC115">
            <v>0.31660544212015701</v>
          </cell>
          <cell r="VD115">
            <v>1.10026092385674</v>
          </cell>
          <cell r="VE115">
            <v>2.6003454820886498</v>
          </cell>
          <cell r="VF115">
            <v>-1.0128566177749101</v>
          </cell>
          <cell r="VG115">
            <v>-1.2565739411066701</v>
          </cell>
          <cell r="VH115">
            <v>3.20210683170491</v>
          </cell>
          <cell r="VI115">
            <v>0.35801572911450502</v>
          </cell>
          <cell r="VJ115">
            <v>2.1358665513957198</v>
          </cell>
          <cell r="VK115">
            <v>-0.26741383569338401</v>
          </cell>
          <cell r="VL115">
            <v>-0.606404226363915</v>
          </cell>
          <cell r="VM115">
            <v>-0.90115014715935104</v>
          </cell>
          <cell r="VN115">
            <v>3.2095043628827598E-2</v>
          </cell>
          <cell r="VO115">
            <v>2.13213226736612E-2</v>
          </cell>
          <cell r="VP115">
            <v>5.3336475216870598</v>
          </cell>
          <cell r="VQ115">
            <v>1.9453329095643299</v>
          </cell>
          <cell r="VR115">
            <v>6.4742582592651097</v>
          </cell>
          <cell r="VS115">
            <v>2.3579804327595899</v>
          </cell>
          <cell r="VT115">
            <v>144708.662671239</v>
          </cell>
          <cell r="VU115">
            <v>1.00501008510654</v>
          </cell>
          <cell r="VV115">
            <v>186577.03539651699</v>
          </cell>
          <cell r="VW115">
            <v>-6.0599096364481004E-3</v>
          </cell>
          <cell r="VX115">
            <v>-1.7705997289450801E-2</v>
          </cell>
          <cell r="VY115">
            <v>-0.105981919188695</v>
          </cell>
        </row>
        <row r="116">
          <cell r="B116" t="str">
            <v>1997Q4</v>
          </cell>
          <cell r="C116">
            <v>9.2492519186175806E-2</v>
          </cell>
          <cell r="D116">
            <v>0.3</v>
          </cell>
          <cell r="E116">
            <v>0</v>
          </cell>
          <cell r="F116">
            <v>0</v>
          </cell>
          <cell r="G116">
            <v>0</v>
          </cell>
          <cell r="H116">
            <v>1</v>
          </cell>
          <cell r="I116">
            <v>41.1935639759038</v>
          </cell>
          <cell r="J116">
            <v>41.054466085084499</v>
          </cell>
          <cell r="K116">
            <v>40.996705660364597</v>
          </cell>
          <cell r="L116">
            <v>-5172.8846462852798</v>
          </cell>
          <cell r="M116">
            <v>-1628.18340089201</v>
          </cell>
          <cell r="N116">
            <v>-671.54124539327904</v>
          </cell>
          <cell r="O116">
            <v>-2299.72464628528</v>
          </cell>
          <cell r="P116">
            <v>0.72037864284194797</v>
          </cell>
          <cell r="Q116">
            <v>-2652.16</v>
          </cell>
          <cell r="R116">
            <v>-3584.8325285639398</v>
          </cell>
          <cell r="S116">
            <v>-15585.6790810367</v>
          </cell>
          <cell r="T116">
            <v>-13899.24</v>
          </cell>
          <cell r="U116">
            <v>5.9366559336115803E-3</v>
          </cell>
          <cell r="V116">
            <v>-221</v>
          </cell>
          <cell r="W116">
            <v>108931.361056225</v>
          </cell>
          <cell r="X116">
            <v>384622.34645283001</v>
          </cell>
          <cell r="Y116">
            <v>7367.8244624870604</v>
          </cell>
          <cell r="Z116">
            <v>4936.4138274188499</v>
          </cell>
          <cell r="AA116">
            <v>83215.661809829006</v>
          </cell>
          <cell r="AB116">
            <v>289164.40688652999</v>
          </cell>
          <cell r="AC116">
            <v>0.74466087372176804</v>
          </cell>
          <cell r="AD116">
            <v>0.74466087372176804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1.92580713295986E-2</v>
          </cell>
          <cell r="AV116">
            <v>193731.40686727999</v>
          </cell>
          <cell r="AW116">
            <v>190752.061989045</v>
          </cell>
          <cell r="AX116">
            <v>683966.064595773</v>
          </cell>
          <cell r="AY116">
            <v>62962.675436631398</v>
          </cell>
          <cell r="AZ116">
            <v>692440.49451212701</v>
          </cell>
          <cell r="BA116">
            <v>143133.45432251299</v>
          </cell>
          <cell r="BB116">
            <v>142906.45432251299</v>
          </cell>
          <cell r="BC116">
            <v>497453.703444927</v>
          </cell>
          <cell r="BD116">
            <v>497478.703444927</v>
          </cell>
          <cell r="BE116">
            <v>8.90947935304226E-3</v>
          </cell>
          <cell r="BF116">
            <v>1.47834224210351E-2</v>
          </cell>
          <cell r="BG116">
            <v>6.4097494523029097E-3</v>
          </cell>
          <cell r="BH116">
            <v>6.0801379722878399E-3</v>
          </cell>
          <cell r="BI116">
            <v>399875.92290547403</v>
          </cell>
          <cell r="BJ116">
            <v>3128.5675787648902</v>
          </cell>
          <cell r="BK116">
            <v>0</v>
          </cell>
          <cell r="BL116">
            <v>1.0556036911112601</v>
          </cell>
          <cell r="BM116">
            <v>140057.04372543801</v>
          </cell>
          <cell r="BN116">
            <v>5769448.7909798101</v>
          </cell>
          <cell r="BO116">
            <v>5841496.5273892097</v>
          </cell>
          <cell r="BP116">
            <v>142486.97385060199</v>
          </cell>
          <cell r="BQ116">
            <v>0.25488869858204599</v>
          </cell>
          <cell r="BR116">
            <v>1.0171799949982301</v>
          </cell>
          <cell r="BS116">
            <v>1.1363248274661699</v>
          </cell>
          <cell r="BT116">
            <v>57700.833103663797</v>
          </cell>
          <cell r="BU116">
            <v>1662.39388054147</v>
          </cell>
          <cell r="BV116">
            <v>7685.3912996701902</v>
          </cell>
          <cell r="BW116">
            <v>1339.595</v>
          </cell>
          <cell r="BX116">
            <v>6703.6840000000002</v>
          </cell>
          <cell r="BY116">
            <v>5244.1072237286298</v>
          </cell>
          <cell r="BZ116">
            <v>16872.0039220197</v>
          </cell>
          <cell r="CA116">
            <v>4935.3969999999999</v>
          </cell>
          <cell r="CB116">
            <v>15196.743</v>
          </cell>
          <cell r="CC116">
            <v>217662.63354564499</v>
          </cell>
          <cell r="CD116">
            <v>39486.9256120266</v>
          </cell>
          <cell r="CE116">
            <v>145040.03317651601</v>
          </cell>
          <cell r="CF116">
            <v>34837.671991575997</v>
          </cell>
          <cell r="CG116">
            <v>131213</v>
          </cell>
          <cell r="CH116">
            <v>26198.080826202298</v>
          </cell>
          <cell r="CI116">
            <v>104429.12813925301</v>
          </cell>
          <cell r="CJ116">
            <v>23153.001</v>
          </cell>
          <cell r="CK116">
            <v>93647.72</v>
          </cell>
          <cell r="CL116">
            <v>49113.712303390101</v>
          </cell>
          <cell r="CM116">
            <v>176897.931478657</v>
          </cell>
          <cell r="CN116">
            <v>5945.05995152582</v>
          </cell>
          <cell r="CO116">
            <v>15445.9209852979</v>
          </cell>
          <cell r="CP116">
            <v>5409.678991576</v>
          </cell>
          <cell r="CQ116">
            <v>15664.852999999999</v>
          </cell>
          <cell r="CR116">
            <v>17962.681699536301</v>
          </cell>
          <cell r="CS116">
            <v>52948.811144868101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14276.0403118141</v>
          </cell>
          <cell r="CY116">
            <v>51146.065957999999</v>
          </cell>
          <cell r="CZ116">
            <v>18000.885491865502</v>
          </cell>
          <cell r="DA116">
            <v>53061.424919297599</v>
          </cell>
          <cell r="DB116">
            <v>14276.0403118141</v>
          </cell>
          <cell r="DC116">
            <v>41908.132114646498</v>
          </cell>
          <cell r="DD116">
            <v>0</v>
          </cell>
          <cell r="DE116">
            <v>0</v>
          </cell>
          <cell r="DF116">
            <v>0</v>
          </cell>
          <cell r="DG116">
            <v>1</v>
          </cell>
          <cell r="DH116">
            <v>1</v>
          </cell>
          <cell r="DI116">
            <v>1</v>
          </cell>
          <cell r="DJ116">
            <v>1</v>
          </cell>
          <cell r="DK116">
            <v>349182.33319999999</v>
          </cell>
          <cell r="DL116">
            <v>47301.279052563303</v>
          </cell>
          <cell r="DM116">
            <v>1.4237027638282201E-2</v>
          </cell>
          <cell r="DN116">
            <v>-6.5650506870751002E-3</v>
          </cell>
          <cell r="DO116">
            <v>180346.280493158</v>
          </cell>
          <cell r="DP116">
            <v>189575.424315727</v>
          </cell>
          <cell r="DQ116">
            <v>701748.17425416806</v>
          </cell>
          <cell r="DR116">
            <v>140833.729676227</v>
          </cell>
          <cell r="DS116">
            <v>500177.25782678003</v>
          </cell>
          <cell r="DT116">
            <v>194336.49608978501</v>
          </cell>
          <cell r="DU116">
            <v>186914.31997623501</v>
          </cell>
          <cell r="DV116">
            <v>183820.80503477601</v>
          </cell>
          <cell r="DW116">
            <v>201919.56020409701</v>
          </cell>
          <cell r="DX116">
            <v>29464.986263685001</v>
          </cell>
          <cell r="DY116">
            <v>105384.76103964999</v>
          </cell>
          <cell r="DZ116">
            <v>188694.15550413801</v>
          </cell>
          <cell r="EA116">
            <v>685770.50879174704</v>
          </cell>
          <cell r="EB116">
            <v>186036.14625539901</v>
          </cell>
          <cell r="EC116">
            <v>685555.25330245099</v>
          </cell>
          <cell r="ED116">
            <v>-3.0499999999999999E-2</v>
          </cell>
          <cell r="EE116">
            <v>606151.12612100597</v>
          </cell>
          <cell r="EF116">
            <v>37375.065580238603</v>
          </cell>
          <cell r="EG116">
            <v>131719.17425545599</v>
          </cell>
          <cell r="EH116">
            <v>512.97436753313104</v>
          </cell>
          <cell r="EI116">
            <v>5780.1294090789597</v>
          </cell>
          <cell r="EJ116">
            <v>15925.981375720299</v>
          </cell>
          <cell r="EK116">
            <v>21835.198195195899</v>
          </cell>
          <cell r="EL116">
            <v>18994.4844697392</v>
          </cell>
          <cell r="EM116">
            <v>7286.6898533014801</v>
          </cell>
          <cell r="EN116">
            <v>5458.1211242196296</v>
          </cell>
          <cell r="EO116">
            <v>1612.9502699377999</v>
          </cell>
          <cell r="EP116">
            <v>8412.5963584945093</v>
          </cell>
          <cell r="EQ116">
            <v>3.0499999999999999E-2</v>
          </cell>
          <cell r="ER116">
            <v>5773.20065503979</v>
          </cell>
          <cell r="ES116">
            <v>109.556970288274</v>
          </cell>
          <cell r="ET116">
            <v>12.645498701446799</v>
          </cell>
          <cell r="EU116">
            <v>227</v>
          </cell>
          <cell r="EV116">
            <v>25.0000000000006</v>
          </cell>
          <cell r="EW116">
            <v>63001.641984070098</v>
          </cell>
          <cell r="EX116">
            <v>1485.3606003790401</v>
          </cell>
          <cell r="EY116">
            <v>3349.8166457111902</v>
          </cell>
          <cell r="EZ116">
            <v>1210.2670000000001</v>
          </cell>
          <cell r="FA116">
            <v>3140.7572352934499</v>
          </cell>
          <cell r="FB116">
            <v>867.20291838415994</v>
          </cell>
          <cell r="FC116">
            <v>6078.0852529346403</v>
          </cell>
          <cell r="FD116">
            <v>870.68412704744901</v>
          </cell>
          <cell r="FE116">
            <v>6058.75663383754</v>
          </cell>
          <cell r="FF116">
            <v>215223.68629304401</v>
          </cell>
          <cell r="FG116">
            <v>44572.307671927898</v>
          </cell>
          <cell r="FH116">
            <v>141660.35219012</v>
          </cell>
          <cell r="FI116">
            <v>36465.855392468002</v>
          </cell>
          <cell r="FJ116">
            <v>130959</v>
          </cell>
          <cell r="FK116">
            <v>51413.436949675401</v>
          </cell>
          <cell r="FL116">
            <v>174199.377096804</v>
          </cell>
          <cell r="FM116">
            <v>42824.245811630899</v>
          </cell>
          <cell r="FN116">
            <v>132610.10991488199</v>
          </cell>
          <cell r="FO116">
            <v>34384.904265420599</v>
          </cell>
          <cell r="FP116">
            <v>121759.486130869</v>
          </cell>
          <cell r="FQ116">
            <v>18553.508954043202</v>
          </cell>
          <cell r="FR116">
            <v>58555.673381503999</v>
          </cell>
          <cell r="FS116">
            <v>14947.581557207401</v>
          </cell>
          <cell r="FT116">
            <v>56987.481</v>
          </cell>
          <cell r="FU116">
            <v>30225.8062489986</v>
          </cell>
          <cell r="FV116">
            <v>102904.535518747</v>
          </cell>
          <cell r="FW116">
            <v>1.9444704122651101E-2</v>
          </cell>
          <cell r="FX116">
            <v>2.3220195400308601E-2</v>
          </cell>
          <cell r="FY116">
            <v>4.32860563639714E-3</v>
          </cell>
          <cell r="FZ116">
            <v>0</v>
          </cell>
          <cell r="GA116">
            <v>1.9444704122651101E-2</v>
          </cell>
          <cell r="GB116">
            <v>4.32860563639714E-3</v>
          </cell>
          <cell r="GC116">
            <v>117668.7542</v>
          </cell>
          <cell r="GD116">
            <v>2.5000000000000001E-2</v>
          </cell>
          <cell r="GE116">
            <v>2233830.23357664</v>
          </cell>
          <cell r="GF116">
            <v>753605</v>
          </cell>
          <cell r="GG116">
            <v>1119364.23357665</v>
          </cell>
          <cell r="GH116">
            <v>89133.497541739402</v>
          </cell>
          <cell r="GI116">
            <v>197465.33333333299</v>
          </cell>
          <cell r="GJ116">
            <v>3.50089704899786E-2</v>
          </cell>
          <cell r="GK116">
            <v>-231513.579</v>
          </cell>
          <cell r="GL116">
            <v>-197956.36270137699</v>
          </cell>
          <cell r="GM116">
            <v>0.79259117040223803</v>
          </cell>
          <cell r="GN116">
            <v>0.80544117040223795</v>
          </cell>
          <cell r="GO116">
            <v>0.76392749528647597</v>
          </cell>
          <cell r="GP116">
            <v>0.91094391806403696</v>
          </cell>
          <cell r="GQ116">
            <v>0.62292155421298701</v>
          </cell>
          <cell r="GR116">
            <v>0.74289022527348503</v>
          </cell>
          <cell r="GS116">
            <v>0.395265512501558</v>
          </cell>
          <cell r="GT116">
            <v>0.80871580503607099</v>
          </cell>
          <cell r="GU116">
            <v>0.74905358044663395</v>
          </cell>
          <cell r="GV116">
            <v>0.68625670471047595</v>
          </cell>
          <cell r="GW116">
            <v>0.81606503149037402</v>
          </cell>
          <cell r="GX116">
            <v>0.88356275521361904</v>
          </cell>
          <cell r="GY116">
            <v>0.80293076068795</v>
          </cell>
          <cell r="GZ116">
            <v>0.80564714708319296</v>
          </cell>
          <cell r="HA116">
            <v>0.35311206559937502</v>
          </cell>
          <cell r="HB116">
            <v>183323.466936688</v>
          </cell>
          <cell r="HC116">
            <v>0.02</v>
          </cell>
          <cell r="HD116">
            <v>5.0000000000000001E-3</v>
          </cell>
          <cell r="HE116">
            <v>3.28584984777259E-2</v>
          </cell>
          <cell r="HF116">
            <v>3.17678646535186E-2</v>
          </cell>
          <cell r="HG116">
            <v>-696.78938773898699</v>
          </cell>
          <cell r="HH116">
            <v>0.85117856470380104</v>
          </cell>
          <cell r="HI116">
            <v>0.82822442529602702</v>
          </cell>
          <cell r="HJ116">
            <v>0.83721483017376797</v>
          </cell>
          <cell r="HK116">
            <v>0.909945237841981</v>
          </cell>
          <cell r="HL116">
            <v>0.79476108025577896</v>
          </cell>
          <cell r="HM116">
            <v>-0.25</v>
          </cell>
          <cell r="HN116">
            <v>-0.25</v>
          </cell>
          <cell r="HO116">
            <v>-0.25</v>
          </cell>
          <cell r="HP116">
            <v>0.75</v>
          </cell>
          <cell r="HQ116">
            <v>6.6355007437053403E-3</v>
          </cell>
          <cell r="HR116">
            <v>2.7042812686375602E-2</v>
          </cell>
          <cell r="HS116">
            <v>1.16132069894624E-2</v>
          </cell>
          <cell r="HT116">
            <v>2.1236299408457199E-2</v>
          </cell>
          <cell r="HU116">
            <v>1.1679314156043501</v>
          </cell>
          <cell r="HV116">
            <v>0.98274339819166301</v>
          </cell>
          <cell r="HW116">
            <v>1.0005643611266899</v>
          </cell>
          <cell r="HX116">
            <v>0.81367931160873797</v>
          </cell>
          <cell r="HY116">
            <v>0.78142522604703402</v>
          </cell>
          <cell r="HZ116">
            <v>1.09850016022213</v>
          </cell>
          <cell r="IA116">
            <v>21.9654533980774</v>
          </cell>
          <cell r="IB116">
            <v>0.87594152824367699</v>
          </cell>
          <cell r="IC116">
            <v>0</v>
          </cell>
          <cell r="ID116">
            <v>98052.770061716699</v>
          </cell>
          <cell r="IE116">
            <v>7.4946038785966104E-2</v>
          </cell>
          <cell r="IF116">
            <v>1.00346406853282</v>
          </cell>
          <cell r="IG116">
            <v>0.110633196180242</v>
          </cell>
          <cell r="IH116">
            <v>1.4999999999999999E-2</v>
          </cell>
          <cell r="II116">
            <v>2.9876908016504698E-3</v>
          </cell>
          <cell r="IJ116">
            <v>0.40942604321061599</v>
          </cell>
          <cell r="IK116">
            <v>8.2358229813664599E-2</v>
          </cell>
          <cell r="IL116">
            <v>5.25333333333333E-2</v>
          </cell>
          <cell r="IM116">
            <v>4.4999999999999998E-2</v>
          </cell>
          <cell r="IN116">
            <v>7.0999999999999994E-2</v>
          </cell>
          <cell r="IO116">
            <v>3.2724168440583602E-2</v>
          </cell>
          <cell r="IP116">
            <v>2.72607828537559E-2</v>
          </cell>
          <cell r="IQ116">
            <v>27.727478411707398</v>
          </cell>
          <cell r="IR116">
            <v>0.16818550011090799</v>
          </cell>
          <cell r="IS116">
            <v>5.2362588610809002E-2</v>
          </cell>
          <cell r="IT116">
            <v>0</v>
          </cell>
          <cell r="IU116">
            <v>0</v>
          </cell>
          <cell r="IV116">
            <v>0</v>
          </cell>
          <cell r="IW116">
            <v>0</v>
          </cell>
          <cell r="IX116">
            <v>0</v>
          </cell>
          <cell r="IY116">
            <v>0</v>
          </cell>
          <cell r="IZ116">
            <v>0</v>
          </cell>
          <cell r="JA116">
            <v>0</v>
          </cell>
          <cell r="JB116">
            <v>0</v>
          </cell>
          <cell r="JC116">
            <v>0</v>
          </cell>
          <cell r="JD116">
            <v>0</v>
          </cell>
          <cell r="JE116">
            <v>0</v>
          </cell>
          <cell r="JF116">
            <v>0</v>
          </cell>
          <cell r="JG116">
            <v>0</v>
          </cell>
          <cell r="JH116">
            <v>0</v>
          </cell>
          <cell r="JI116">
            <v>0</v>
          </cell>
          <cell r="JJ116">
            <v>0</v>
          </cell>
          <cell r="JK116">
            <v>0</v>
          </cell>
          <cell r="JL116">
            <v>0</v>
          </cell>
          <cell r="JM116">
            <v>0</v>
          </cell>
          <cell r="JN116">
            <v>0</v>
          </cell>
          <cell r="JO116">
            <v>0</v>
          </cell>
          <cell r="JP116">
            <v>0</v>
          </cell>
          <cell r="JQ116">
            <v>0</v>
          </cell>
          <cell r="JR116">
            <v>0</v>
          </cell>
          <cell r="JS116">
            <v>0</v>
          </cell>
          <cell r="JT116">
            <v>0</v>
          </cell>
          <cell r="JU116">
            <v>0</v>
          </cell>
          <cell r="JV116">
            <v>0</v>
          </cell>
          <cell r="JW116">
            <v>0</v>
          </cell>
          <cell r="JX116">
            <v>0</v>
          </cell>
          <cell r="JY116">
            <v>0</v>
          </cell>
          <cell r="JZ116">
            <v>0</v>
          </cell>
          <cell r="KA116">
            <v>0</v>
          </cell>
          <cell r="KB116">
            <v>0</v>
          </cell>
          <cell r="KC116">
            <v>0</v>
          </cell>
          <cell r="KD116">
            <v>0</v>
          </cell>
          <cell r="KE116">
            <v>0</v>
          </cell>
          <cell r="KF116">
            <v>0</v>
          </cell>
          <cell r="KG116">
            <v>0</v>
          </cell>
          <cell r="KH116">
            <v>0</v>
          </cell>
          <cell r="KI116">
            <v>0</v>
          </cell>
          <cell r="KJ116">
            <v>0</v>
          </cell>
          <cell r="KK116">
            <v>0</v>
          </cell>
          <cell r="KL116">
            <v>0</v>
          </cell>
          <cell r="KM116">
            <v>0</v>
          </cell>
          <cell r="KN116">
            <v>0</v>
          </cell>
          <cell r="KO116">
            <v>0</v>
          </cell>
          <cell r="KP116">
            <v>0</v>
          </cell>
          <cell r="KQ116">
            <v>0</v>
          </cell>
          <cell r="KR116">
            <v>0</v>
          </cell>
          <cell r="KS116">
            <v>0</v>
          </cell>
          <cell r="KT116">
            <v>0</v>
          </cell>
          <cell r="KU116">
            <v>0</v>
          </cell>
          <cell r="KV116">
            <v>0</v>
          </cell>
          <cell r="KW116">
            <v>0</v>
          </cell>
          <cell r="KX116">
            <v>0</v>
          </cell>
          <cell r="KY116">
            <v>0</v>
          </cell>
          <cell r="KZ116">
            <v>1</v>
          </cell>
          <cell r="LA116">
            <v>0.79003385172539198</v>
          </cell>
          <cell r="LB116">
            <v>0</v>
          </cell>
          <cell r="LC116">
            <v>3839.2377231881901</v>
          </cell>
          <cell r="LD116">
            <v>111</v>
          </cell>
          <cell r="LE116">
            <v>46678.166417100503</v>
          </cell>
          <cell r="LF116">
            <v>8201.2149977218105</v>
          </cell>
          <cell r="LG116">
            <v>1497.3206839255399</v>
          </cell>
          <cell r="LH116">
            <v>2990.7872502140899</v>
          </cell>
          <cell r="LI116">
            <v>22406.863888859702</v>
          </cell>
          <cell r="LJ116">
            <v>5.0000000000000001E-3</v>
          </cell>
          <cell r="LK116">
            <v>0</v>
          </cell>
          <cell r="LL116">
            <v>0</v>
          </cell>
          <cell r="LM116">
            <v>5688.0328563539297</v>
          </cell>
          <cell r="LN116">
            <v>16070.087530519</v>
          </cell>
          <cell r="LO116">
            <v>420.76763871579402</v>
          </cell>
          <cell r="LP116">
            <v>15649.319891803199</v>
          </cell>
          <cell r="LQ116">
            <v>4.1260000000000003E-3</v>
          </cell>
          <cell r="LR116">
            <v>0.65694295126215096</v>
          </cell>
          <cell r="LS116">
            <v>0</v>
          </cell>
          <cell r="LT116">
            <v>2723.16333395948</v>
          </cell>
          <cell r="LU116">
            <v>13995.6676985463</v>
          </cell>
          <cell r="LV116">
            <v>3713.1070635821802</v>
          </cell>
          <cell r="LW116">
            <v>19.9622376423718</v>
          </cell>
          <cell r="LX116">
            <v>20.647568300163499</v>
          </cell>
          <cell r="LY116">
            <v>5243.5174961066496</v>
          </cell>
          <cell r="LZ116">
            <v>0.10828813515359199</v>
          </cell>
          <cell r="MA116">
            <v>567.81073129862204</v>
          </cell>
          <cell r="MB116">
            <v>3.6087386394273203E-2</v>
          </cell>
          <cell r="MC116">
            <v>3.3425332248652198E-2</v>
          </cell>
          <cell r="MD116">
            <v>0.56161615863758896</v>
          </cell>
          <cell r="ME116">
            <v>0.86697058254397996</v>
          </cell>
          <cell r="MF116">
            <v>408194.76341962902</v>
          </cell>
          <cell r="MG116">
            <v>0.82701596757489204</v>
          </cell>
          <cell r="MH116">
            <v>0.83153772439930596</v>
          </cell>
          <cell r="MI116">
            <v>1.90510828514334E-2</v>
          </cell>
          <cell r="MJ116">
            <v>0.92054423262604701</v>
          </cell>
          <cell r="MK116">
            <v>4.1393938371076598E-2</v>
          </cell>
          <cell r="ML116">
            <v>0.860930609719601</v>
          </cell>
          <cell r="MM116">
            <v>-609.36101944732195</v>
          </cell>
          <cell r="MN116">
            <v>70911.449607281203</v>
          </cell>
          <cell r="MO116">
            <v>5314.5322526363798</v>
          </cell>
          <cell r="MP116">
            <v>3221.0995942583099</v>
          </cell>
          <cell r="MQ116">
            <v>83552.256034255901</v>
          </cell>
          <cell r="MR116">
            <v>1.9444704122651499</v>
          </cell>
          <cell r="MS116">
            <v>1.9444704122651499</v>
          </cell>
          <cell r="MT116">
            <v>-17.1058125663723</v>
          </cell>
          <cell r="MU116">
            <v>-0.761885502284532</v>
          </cell>
          <cell r="MV116">
            <v>4.3192284892664503</v>
          </cell>
          <cell r="MW116">
            <v>-12.7155754168681</v>
          </cell>
          <cell r="MX116">
            <v>11.4294216154443</v>
          </cell>
          <cell r="MY116">
            <v>3.7689597058372399</v>
          </cell>
          <cell r="MZ116">
            <v>-0.65650506870751002</v>
          </cell>
          <cell r="NA116">
            <v>-1.1714642692716</v>
          </cell>
          <cell r="NB116">
            <v>114.694398333333</v>
          </cell>
          <cell r="NC116">
            <v>79.346264666666301</v>
          </cell>
          <cell r="ND116">
            <v>7.1</v>
          </cell>
          <cell r="NE116">
            <v>8.2358229813664607</v>
          </cell>
          <cell r="NF116">
            <v>5.2533333333333303</v>
          </cell>
          <cell r="NG116">
            <v>3.6087386394273202</v>
          </cell>
          <cell r="NH116">
            <v>3.3425332248652202</v>
          </cell>
          <cell r="NI116">
            <v>2.0704393614018799</v>
          </cell>
          <cell r="NJ116">
            <v>0.31982341824627902</v>
          </cell>
          <cell r="NK116">
            <v>-2.49432720993279</v>
          </cell>
          <cell r="NL116">
            <v>0.72150372896207005</v>
          </cell>
          <cell r="NM116">
            <v>-2.1824812342311701</v>
          </cell>
          <cell r="NN116">
            <v>-1.64966550869475</v>
          </cell>
          <cell r="NO116">
            <v>6.1320214534596396</v>
          </cell>
          <cell r="NP116">
            <v>7.4014132153076302</v>
          </cell>
          <cell r="NQ116">
            <v>12.6203823645293</v>
          </cell>
          <cell r="NR116">
            <v>5.7341972361683702</v>
          </cell>
          <cell r="NS116">
            <v>4.4845105244283099</v>
          </cell>
          <cell r="NT116">
            <v>7.7350393901599404</v>
          </cell>
          <cell r="NU116">
            <v>55.476120553908302</v>
          </cell>
          <cell r="NV116">
            <v>79.259117040223799</v>
          </cell>
          <cell r="NW116">
            <v>76.398862658323907</v>
          </cell>
          <cell r="NX116">
            <v>3.8878673538456998</v>
          </cell>
          <cell r="NY116">
            <v>2.2734185789136299</v>
          </cell>
          <cell r="NZ116">
            <v>-18.311894782483002</v>
          </cell>
          <cell r="OA116">
            <v>4.7841113531041897</v>
          </cell>
          <cell r="OB116">
            <v>11.8696538078916</v>
          </cell>
          <cell r="OC116">
            <v>5.9296601213539599</v>
          </cell>
          <cell r="OD116">
            <v>5.3931352050166099</v>
          </cell>
          <cell r="OE116">
            <v>1.2244343351432101</v>
          </cell>
          <cell r="OF116">
            <v>-5.5064499376995304</v>
          </cell>
          <cell r="OG116">
            <v>5.19390304658143</v>
          </cell>
          <cell r="OH116">
            <v>3.7297936493499799</v>
          </cell>
          <cell r="OI116">
            <v>1.9051082851433001</v>
          </cell>
          <cell r="OJ116">
            <v>4.1393938371076597</v>
          </cell>
          <cell r="OK116">
            <v>45.093350853682502</v>
          </cell>
          <cell r="OL116">
            <v>8.0996554965522893</v>
          </cell>
          <cell r="OM116">
            <v>7.9052157250652799</v>
          </cell>
          <cell r="ON116">
            <v>-1.29127507897919</v>
          </cell>
          <cell r="OO116">
            <v>3.7604514183786599</v>
          </cell>
          <cell r="OP116">
            <v>28.067619749448799</v>
          </cell>
          <cell r="OQ116">
            <v>0.36393161208256902</v>
          </cell>
          <cell r="OR116">
            <v>0.49476030304735003</v>
          </cell>
          <cell r="OS116">
            <v>17.950189674612201</v>
          </cell>
          <cell r="OT116">
            <v>17.455429371564801</v>
          </cell>
          <cell r="OU116">
            <v>-5.9008980233545802</v>
          </cell>
          <cell r="OV116">
            <v>6.6294816051730701</v>
          </cell>
          <cell r="OW116">
            <v>1.9523050110373801</v>
          </cell>
          <cell r="OX116">
            <v>9.6039747194883098</v>
          </cell>
          <cell r="OY116">
            <v>16.498108848937399</v>
          </cell>
          <cell r="OZ116">
            <v>-7.1977730197397403</v>
          </cell>
          <cell r="PA116">
            <v>8.7019026039996792</v>
          </cell>
          <cell r="PB116">
            <v>0.16969944403123799</v>
          </cell>
          <cell r="PC116">
            <v>5.9194457780746799</v>
          </cell>
          <cell r="PD116">
            <v>6.2479619295278797</v>
          </cell>
          <cell r="PE116">
            <v>1.63694316798886</v>
          </cell>
          <cell r="PF116">
            <v>35.698470361424299</v>
          </cell>
          <cell r="PG116">
            <v>39.988881458265801</v>
          </cell>
          <cell r="PH116">
            <v>-6.3924225209924703</v>
          </cell>
          <cell r="PI116">
            <v>28.052922930557799</v>
          </cell>
          <cell r="PJ116">
            <v>6.2658318306489003</v>
          </cell>
          <cell r="PK116">
            <v>38.759409953091897</v>
          </cell>
          <cell r="PL116">
            <v>-24.745630937972098</v>
          </cell>
          <cell r="PM116">
            <v>29.0112048343201</v>
          </cell>
          <cell r="PN116">
            <v>3.8157100017268899</v>
          </cell>
          <cell r="PO116">
            <v>3.0132750923947298</v>
          </cell>
          <cell r="PP116">
            <v>5.0240146628215001</v>
          </cell>
          <cell r="PQ116">
            <v>0.73887815859878803</v>
          </cell>
          <cell r="PR116">
            <v>-14725.83</v>
          </cell>
          <cell r="PS116">
            <v>309948.19467858202</v>
          </cell>
          <cell r="PT116">
            <v>111586.077035265</v>
          </cell>
          <cell r="PU116">
            <v>114492.044865787</v>
          </cell>
          <cell r="PV116">
            <v>71143.147419824905</v>
          </cell>
          <cell r="PW116">
            <v>20677.796012611001</v>
          </cell>
          <cell r="PX116">
            <v>22671.101433350901</v>
          </cell>
          <cell r="PY116">
            <v>102</v>
          </cell>
          <cell r="PZ116">
            <v>190720.08131203501</v>
          </cell>
          <cell r="QA116">
            <v>59440.135806960599</v>
          </cell>
          <cell r="QB116">
            <v>188250.34198277001</v>
          </cell>
          <cell r="QC116">
            <v>3150.0790000000002</v>
          </cell>
          <cell r="QD116">
            <v>54732.236555568597</v>
          </cell>
          <cell r="QE116">
            <v>538598.05590889801</v>
          </cell>
          <cell r="QF116">
            <v>-388</v>
          </cell>
          <cell r="QG116">
            <v>-12644.090670735901</v>
          </cell>
          <cell r="QH116">
            <v>2469.73932926408</v>
          </cell>
          <cell r="QI116">
            <v>1.8000423539377799</v>
          </cell>
          <cell r="QJ116">
            <v>1.8000423539377799</v>
          </cell>
          <cell r="QK116">
            <v>-17.705824112942601</v>
          </cell>
          <cell r="QL116">
            <v>-13.373660307124</v>
          </cell>
          <cell r="QM116">
            <v>6.4899898960636904</v>
          </cell>
          <cell r="QN116">
            <v>-18.204721395902599</v>
          </cell>
          <cell r="QO116">
            <v>-14.9527855600073</v>
          </cell>
          <cell r="QP116">
            <v>4.6761602134086404</v>
          </cell>
          <cell r="QQ116">
            <v>1.42370276382822</v>
          </cell>
          <cell r="QR116">
            <v>-0.65650506870751002</v>
          </cell>
          <cell r="QS116">
            <v>-1.4799021651347799</v>
          </cell>
          <cell r="QT116">
            <v>2.5043108136841901</v>
          </cell>
          <cell r="QU116">
            <v>-1.26452284531746</v>
          </cell>
          <cell r="QV116">
            <v>0</v>
          </cell>
          <cell r="QW116">
            <v>114.679471920818</v>
          </cell>
          <cell r="QX116">
            <v>79.346264666666301</v>
          </cell>
          <cell r="QY116">
            <v>6.95</v>
          </cell>
          <cell r="QZ116">
            <v>8.7470995439851293</v>
          </cell>
          <cell r="RA116">
            <v>5.4749999999999996</v>
          </cell>
          <cell r="RB116">
            <v>3.7492032062759302</v>
          </cell>
          <cell r="RC116">
            <v>3.8842231009467998</v>
          </cell>
          <cell r="RD116">
            <v>4.5262844805726801E-2</v>
          </cell>
          <cell r="RE116">
            <v>0.276062044552283</v>
          </cell>
          <cell r="RF116">
            <v>-2.3092034988402599</v>
          </cell>
          <cell r="RG116">
            <v>0.89605717709593202</v>
          </cell>
          <cell r="RH116">
            <v>-0.29050233041294499</v>
          </cell>
          <cell r="RI116">
            <v>-2.3541837143712701</v>
          </cell>
          <cell r="RJ116">
            <v>7.3917784125648902</v>
          </cell>
          <cell r="RK116">
            <v>5.7773372916090304</v>
          </cell>
          <cell r="RL116">
            <v>9.0151503164831706</v>
          </cell>
          <cell r="RM116">
            <v>1.08118343602708</v>
          </cell>
          <cell r="RN116">
            <v>2.6239488645433799</v>
          </cell>
          <cell r="RO116">
            <v>6.3240102044914002</v>
          </cell>
          <cell r="RP116">
            <v>78129.089655749107</v>
          </cell>
          <cell r="RQ116">
            <v>56.027724695369699</v>
          </cell>
          <cell r="RR116">
            <v>80.544117040223796</v>
          </cell>
          <cell r="RS116">
            <v>77.527904132736893</v>
          </cell>
          <cell r="RT116">
            <v>1.7144806465609499</v>
          </cell>
          <cell r="RU116">
            <v>-5.4278468586386701</v>
          </cell>
          <cell r="RV116">
            <v>9.2431804688176697</v>
          </cell>
          <cell r="RW116">
            <v>1.56350952812858</v>
          </cell>
          <cell r="RX116">
            <v>2.0637616576932398</v>
          </cell>
          <cell r="RY116">
            <v>1.1477989068113601</v>
          </cell>
          <cell r="RZ116">
            <v>0.71931565171612399</v>
          </cell>
          <cell r="SA116">
            <v>-2.3643187228023099</v>
          </cell>
          <cell r="SB116">
            <v>3.4038222925797399</v>
          </cell>
          <cell r="SC116">
            <v>1.94003994243404</v>
          </cell>
          <cell r="SD116">
            <v>4.0168797194612598</v>
          </cell>
          <cell r="SE116">
            <v>80.042529918457504</v>
          </cell>
          <cell r="SF116">
            <v>6.7479942879902701</v>
          </cell>
          <cell r="SG116">
            <v>0.29315679649502002</v>
          </cell>
          <cell r="SH116">
            <v>10.677602269243801</v>
          </cell>
          <cell r="SI116">
            <v>-1.18235977135591</v>
          </cell>
          <cell r="SJ116">
            <v>2.92592153119333</v>
          </cell>
          <cell r="SK116">
            <v>6.2217498278770202</v>
          </cell>
          <cell r="SL116">
            <v>18.254070072005099</v>
          </cell>
          <cell r="SM116">
            <v>-2.2139068480325199</v>
          </cell>
          <cell r="SN116">
            <v>0.45004459383211098</v>
          </cell>
          <cell r="SO116">
            <v>-42.984480998416302</v>
          </cell>
          <cell r="SP116">
            <v>18.928763866963401</v>
          </cell>
          <cell r="SQ116">
            <v>18.478719273131301</v>
          </cell>
          <cell r="SR116">
            <v>-3.5707900329721798</v>
          </cell>
          <cell r="SS116">
            <v>61.775929445136697</v>
          </cell>
          <cell r="ST116">
            <v>84.069000000000003</v>
          </cell>
          <cell r="SU116">
            <v>6.2976322265772398</v>
          </cell>
          <cell r="SV116">
            <v>1.8626245343391199</v>
          </cell>
          <cell r="SW116">
            <v>8.3122870720168507</v>
          </cell>
          <cell r="SX116">
            <v>15.813792192429201</v>
          </cell>
          <cell r="SY116">
            <v>-10.1145736241766</v>
          </cell>
          <cell r="SZ116">
            <v>8.0212996595603094</v>
          </cell>
          <cell r="TA116">
            <v>3.6089152193137901E-3</v>
          </cell>
          <cell r="TB116">
            <v>5.7666396949705998</v>
          </cell>
          <cell r="TC116">
            <v>5.7748396471794896</v>
          </cell>
          <cell r="TD116">
            <v>5.5996532496000997</v>
          </cell>
          <cell r="TE116">
            <v>42.082085348159403</v>
          </cell>
          <cell r="TF116">
            <v>11.0157000913494</v>
          </cell>
          <cell r="TG116">
            <v>8.0312920479368906</v>
          </cell>
          <cell r="TH116">
            <v>27.7732698688495</v>
          </cell>
          <cell r="TI116">
            <v>12.846074005401899</v>
          </cell>
          <cell r="TJ116">
            <v>18.4342847838777</v>
          </cell>
          <cell r="TK116">
            <v>4.9118837079951598</v>
          </cell>
          <cell r="TL116">
            <v>4.4698077236083904</v>
          </cell>
          <cell r="TM116">
            <v>5.2654187129864498</v>
          </cell>
          <cell r="TN116">
            <v>-4.6145832163832301</v>
          </cell>
          <cell r="TO116">
            <v>10.240674361822499</v>
          </cell>
          <cell r="TP116">
            <v>20.882105991010999</v>
          </cell>
          <cell r="TQ116">
            <v>-0.20637527748828</v>
          </cell>
          <cell r="TR116">
            <v>-3.6026359906097598</v>
          </cell>
          <cell r="TS116">
            <v>21.441173526147399</v>
          </cell>
          <cell r="TT116">
            <v>-2.1151371045136098E-2</v>
          </cell>
          <cell r="TU116">
            <v>2.0789181982260798</v>
          </cell>
          <cell r="TV116">
            <v>10.0320175154136</v>
          </cell>
          <cell r="TW116">
            <v>408844.447293662</v>
          </cell>
          <cell r="TX116">
            <v>28575.834890999999</v>
          </cell>
          <cell r="TY116">
            <v>229850.98627814901</v>
          </cell>
          <cell r="TZ116">
            <v>58203.4845728656</v>
          </cell>
          <cell r="UA116">
            <v>82309.858462498596</v>
          </cell>
          <cell r="UB116">
            <v>7560.0670912232199</v>
          </cell>
          <cell r="UC116">
            <v>232508.92909557401</v>
          </cell>
          <cell r="UD116">
            <v>7.2006303059402699E-2</v>
          </cell>
          <cell r="UE116">
            <v>2.3220195400308601</v>
          </cell>
          <cell r="UF116">
            <v>2.5886370004916301</v>
          </cell>
          <cell r="UG116">
            <v>0.35756918209789501</v>
          </cell>
          <cell r="UH116">
            <v>16584.323198214501</v>
          </cell>
          <cell r="UI116">
            <v>110624.912875036</v>
          </cell>
          <cell r="UJ116">
            <v>183705.45456039201</v>
          </cell>
          <cell r="UK116">
            <v>23473.052865484999</v>
          </cell>
          <cell r="UL116">
            <v>30517.957243257501</v>
          </cell>
          <cell r="UM116">
            <v>182352.76738029101</v>
          </cell>
          <cell r="UN116">
            <v>1.10257755822124E-2</v>
          </cell>
          <cell r="UO116">
            <v>2.1781868392450499E-2</v>
          </cell>
          <cell r="UP116">
            <v>1.1678861455101699</v>
          </cell>
          <cell r="UQ116">
            <v>0</v>
          </cell>
          <cell r="UR116">
            <v>7.5508648294194194E-2</v>
          </cell>
          <cell r="US116">
            <v>0.11802034974499701</v>
          </cell>
          <cell r="UT116">
            <v>3.12987907217563E-3</v>
          </cell>
          <cell r="UU116">
            <v>0.40942604321061599</v>
          </cell>
          <cell r="UV116">
            <v>3.31535734770649E-2</v>
          </cell>
          <cell r="UW116">
            <v>2.8571019409576699E-2</v>
          </cell>
          <cell r="UX116">
            <v>0.166835320114366</v>
          </cell>
          <cell r="UY116">
            <v>5.3583609467803002E-2</v>
          </cell>
          <cell r="UZ116">
            <v>21.4620505460495</v>
          </cell>
          <cell r="VA116">
            <v>13.487169950981899</v>
          </cell>
          <cell r="VB116">
            <v>3.97182522946146</v>
          </cell>
          <cell r="VC116">
            <v>0.41293965608500099</v>
          </cell>
          <cell r="VD116">
            <v>2.0085723350212898</v>
          </cell>
          <cell r="VE116">
            <v>5.01295545035166E-3</v>
          </cell>
          <cell r="VF116">
            <v>-1.77941759710072</v>
          </cell>
          <cell r="VG116">
            <v>-1.8811714016536001</v>
          </cell>
          <cell r="VH116">
            <v>3.6408114505245499</v>
          </cell>
          <cell r="VI116">
            <v>0.392445354894359</v>
          </cell>
          <cell r="VJ116">
            <v>1.7101378098654301</v>
          </cell>
          <cell r="VK116">
            <v>3.6089152193138499E-3</v>
          </cell>
          <cell r="VL116">
            <v>-0.81666846860636499</v>
          </cell>
          <cell r="VM116">
            <v>-1.1320696194617099</v>
          </cell>
          <cell r="VN116">
            <v>3.0392134943787098E-2</v>
          </cell>
          <cell r="VO116">
            <v>1.9972602398931401E-2</v>
          </cell>
          <cell r="VP116">
            <v>5.7081512492064501</v>
          </cell>
          <cell r="VQ116">
            <v>2.0225550665754</v>
          </cell>
          <cell r="VR116">
            <v>4.5223284367411196</v>
          </cell>
          <cell r="VS116">
            <v>2.4307758518922</v>
          </cell>
          <cell r="VT116">
            <v>145423.940641352</v>
          </cell>
          <cell r="VU116">
            <v>0.99859307816596099</v>
          </cell>
          <cell r="VV116">
            <v>193607.705689027</v>
          </cell>
          <cell r="VW116">
            <v>2.9790924442376202E-2</v>
          </cell>
          <cell r="VX116">
            <v>8.2067112808547699E-2</v>
          </cell>
          <cell r="VY116">
            <v>-0.14457768477945901</v>
          </cell>
        </row>
        <row r="117">
          <cell r="B117" t="str">
            <v>1998Q1</v>
          </cell>
          <cell r="C117">
            <v>8.6541980757046E-2</v>
          </cell>
          <cell r="D117">
            <v>0.3</v>
          </cell>
          <cell r="E117">
            <v>1</v>
          </cell>
          <cell r="F117">
            <v>0</v>
          </cell>
          <cell r="G117">
            <v>0</v>
          </cell>
          <cell r="H117">
            <v>0</v>
          </cell>
          <cell r="I117">
            <v>39.157681498673902</v>
          </cell>
          <cell r="J117">
            <v>41.054466085084499</v>
          </cell>
          <cell r="K117">
            <v>40.870944803028301</v>
          </cell>
          <cell r="L117">
            <v>-17415.922993992299</v>
          </cell>
          <cell r="M117">
            <v>-11338.672503402</v>
          </cell>
          <cell r="N117">
            <v>-1206.98049059033</v>
          </cell>
          <cell r="O117">
            <v>-12545.6529939923</v>
          </cell>
          <cell r="P117">
            <v>0.72941927249521399</v>
          </cell>
          <cell r="Q117">
            <v>-4446.2700000000004</v>
          </cell>
          <cell r="R117">
            <v>-5922.1340052082596</v>
          </cell>
          <cell r="S117">
            <v>-20114.923622717</v>
          </cell>
          <cell r="T117">
            <v>-14725.83</v>
          </cell>
          <cell r="U117">
            <v>3.3349396993676401E-2</v>
          </cell>
          <cell r="V117">
            <v>-424</v>
          </cell>
          <cell r="W117">
            <v>102396.060507923</v>
          </cell>
          <cell r="X117">
            <v>408844.447293662</v>
          </cell>
          <cell r="Y117">
            <v>7418.8382813683502</v>
          </cell>
          <cell r="Z117">
            <v>5045.7466855721595</v>
          </cell>
          <cell r="AA117">
            <v>78209.734509976406</v>
          </cell>
          <cell r="AB117">
            <v>309948.19467858202</v>
          </cell>
          <cell r="AC117">
            <v>0.74766546596787098</v>
          </cell>
          <cell r="AD117">
            <v>0.74766546596787098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1</v>
          </cell>
          <cell r="AU117">
            <v>2.1230260181905301E-2</v>
          </cell>
          <cell r="AV117">
            <v>194468.26770398201</v>
          </cell>
          <cell r="AW117">
            <v>191666.43255349799</v>
          </cell>
          <cell r="AX117">
            <v>723464.00806730299</v>
          </cell>
          <cell r="AY117">
            <v>64406.693241612702</v>
          </cell>
          <cell r="AZ117">
            <v>732371.04293271399</v>
          </cell>
          <cell r="BA117">
            <v>146005.194374471</v>
          </cell>
          <cell r="BB117">
            <v>145650.194374471</v>
          </cell>
          <cell r="BC117">
            <v>536026.31657963397</v>
          </cell>
          <cell r="BD117">
            <v>536128.31657963397</v>
          </cell>
          <cell r="BE117">
            <v>9.0032629590045595E-3</v>
          </cell>
          <cell r="BF117">
            <v>1.4938548171951199E-2</v>
          </cell>
          <cell r="BG117">
            <v>6.4089729532179601E-3</v>
          </cell>
          <cell r="BH117">
            <v>6.07127400485254E-3</v>
          </cell>
          <cell r="BI117">
            <v>409769.13686570799</v>
          </cell>
          <cell r="BJ117">
            <v>3548.6400024832301</v>
          </cell>
          <cell r="BK117">
            <v>0</v>
          </cell>
          <cell r="BL117">
            <v>1.0454998354416101</v>
          </cell>
          <cell r="BM117">
            <v>141580.86435016899</v>
          </cell>
          <cell r="BN117">
            <v>5543978.3925308799</v>
          </cell>
          <cell r="BO117">
            <v>5874776.7879565703</v>
          </cell>
          <cell r="BP117">
            <v>143739.68637792001</v>
          </cell>
          <cell r="BQ117">
            <v>0.24379007640921399</v>
          </cell>
          <cell r="BR117">
            <v>1.0171799949982301</v>
          </cell>
          <cell r="BS117">
            <v>1.1544943194377999</v>
          </cell>
          <cell r="BT117">
            <v>47578.231948752204</v>
          </cell>
          <cell r="BU117">
            <v>7.9215814938923304</v>
          </cell>
          <cell r="BV117">
            <v>5819.7148722293596</v>
          </cell>
          <cell r="BW117">
            <v>6.43</v>
          </cell>
          <cell r="BX117">
            <v>4653.3540000000003</v>
          </cell>
          <cell r="BY117">
            <v>5369.2399550827804</v>
          </cell>
          <cell r="BZ117">
            <v>16584.323198214501</v>
          </cell>
          <cell r="CA117">
            <v>4987.9639999999999</v>
          </cell>
          <cell r="CB117">
            <v>15196.743</v>
          </cell>
          <cell r="CC117">
            <v>229850.98627814901</v>
          </cell>
          <cell r="CD117">
            <v>31785.796586267999</v>
          </cell>
          <cell r="CE117">
            <v>153890.830068582</v>
          </cell>
          <cell r="CF117">
            <v>28851.226685000001</v>
          </cell>
          <cell r="CG117">
            <v>131279.94550507399</v>
          </cell>
          <cell r="CH117">
            <v>22403.1052441504</v>
          </cell>
          <cell r="CI117">
            <v>110624.912875036</v>
          </cell>
          <cell r="CJ117">
            <v>20522.611000000001</v>
          </cell>
          <cell r="CK117">
            <v>93647.72</v>
          </cell>
          <cell r="CL117">
            <v>41436.245650543802</v>
          </cell>
          <cell r="CM117">
            <v>190720.08131203501</v>
          </cell>
          <cell r="CN117">
            <v>3738.1409746762702</v>
          </cell>
          <cell r="CO117">
            <v>20616.319487266799</v>
          </cell>
          <cell r="CP117">
            <v>3334.221685</v>
          </cell>
          <cell r="CQ117">
            <v>17782.128505074001</v>
          </cell>
          <cell r="CR117">
            <v>15646.9544206929</v>
          </cell>
          <cell r="CS117">
            <v>75230.7750416872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12585.018965543801</v>
          </cell>
          <cell r="CY117">
            <v>59440.135806960701</v>
          </cell>
          <cell r="CZ117">
            <v>15680.2330261524</v>
          </cell>
          <cell r="DA117">
            <v>75390.779040785899</v>
          </cell>
          <cell r="DB117">
            <v>12585.018965543801</v>
          </cell>
          <cell r="DC117">
            <v>59440.135806960701</v>
          </cell>
          <cell r="DD117">
            <v>1</v>
          </cell>
          <cell r="DE117">
            <v>1</v>
          </cell>
          <cell r="DF117">
            <v>1</v>
          </cell>
          <cell r="DG117">
            <v>1</v>
          </cell>
          <cell r="DH117">
            <v>0</v>
          </cell>
          <cell r="DI117">
            <v>0</v>
          </cell>
          <cell r="DJ117">
            <v>0</v>
          </cell>
          <cell r="DK117">
            <v>361189.1678</v>
          </cell>
          <cell r="DL117">
            <v>46466.779441344901</v>
          </cell>
          <cell r="DM117">
            <v>-7.45143313217069E-2</v>
          </cell>
          <cell r="DN117">
            <v>-1.43952741484607E-2</v>
          </cell>
          <cell r="DO117">
            <v>183705.45456039201</v>
          </cell>
          <cell r="DP117">
            <v>175214.46172821501</v>
          </cell>
          <cell r="DQ117">
            <v>736217.22849651205</v>
          </cell>
          <cell r="DR117">
            <v>133459.54138047801</v>
          </cell>
          <cell r="DS117">
            <v>538598.05590889801</v>
          </cell>
          <cell r="DT117">
            <v>196475.06092121699</v>
          </cell>
          <cell r="DU117">
            <v>189321.63690707699</v>
          </cell>
          <cell r="DV117">
            <v>186336.173622709</v>
          </cell>
          <cell r="DW117">
            <v>210748.71631876199</v>
          </cell>
          <cell r="DX117">
            <v>30735.549515399201</v>
          </cell>
          <cell r="DY117">
            <v>111586.077035265</v>
          </cell>
          <cell r="DZ117">
            <v>172993.90016703599</v>
          </cell>
          <cell r="EA117">
            <v>721879.19748981099</v>
          </cell>
          <cell r="EB117">
            <v>169314.24173760001</v>
          </cell>
          <cell r="EC117">
            <v>716198.25496416795</v>
          </cell>
          <cell r="ED117">
            <v>-3.0499999999999999E-2</v>
          </cell>
          <cell r="EE117">
            <v>620371.63879540004</v>
          </cell>
          <cell r="EF117">
            <v>45054.781472929702</v>
          </cell>
          <cell r="EG117">
            <v>142668.05014846</v>
          </cell>
          <cell r="EH117">
            <v>2170.4175899654902</v>
          </cell>
          <cell r="EI117">
            <v>8289.6565485308492</v>
          </cell>
          <cell r="EJ117">
            <v>18558.489588848501</v>
          </cell>
          <cell r="EK117">
            <v>28879.4845724304</v>
          </cell>
          <cell r="EL117">
            <v>25183.177536750201</v>
          </cell>
          <cell r="EM117">
            <v>8527.4345410368605</v>
          </cell>
          <cell r="EN117">
            <v>6516.4252459893296</v>
          </cell>
          <cell r="EO117">
            <v>2102.4915456374001</v>
          </cell>
          <cell r="EP117">
            <v>7163.7503354626997</v>
          </cell>
          <cell r="EQ117">
            <v>3.0499999999999999E-2</v>
          </cell>
          <cell r="ER117">
            <v>5005.30756635543</v>
          </cell>
          <cell r="ES117">
            <v>74.959718024120605</v>
          </cell>
          <cell r="ET117">
            <v>21.776041018383602</v>
          </cell>
          <cell r="EU117">
            <v>355</v>
          </cell>
          <cell r="EV117">
            <v>102</v>
          </cell>
          <cell r="EW117">
            <v>66270.6306576809</v>
          </cell>
          <cell r="EX117">
            <v>5324.1041334478596</v>
          </cell>
          <cell r="EY117">
            <v>3894.5634710418399</v>
          </cell>
          <cell r="EZ117">
            <v>4371.6350000000002</v>
          </cell>
          <cell r="FA117">
            <v>3150.0790000000002</v>
          </cell>
          <cell r="FB117">
            <v>2523.1858746869302</v>
          </cell>
          <cell r="FC117">
            <v>5201.5820968490798</v>
          </cell>
          <cell r="FD117">
            <v>2486.0831992171702</v>
          </cell>
          <cell r="FE117">
            <v>5291.4858560026596</v>
          </cell>
          <cell r="FF117">
            <v>232508.92909557401</v>
          </cell>
          <cell r="FG117">
            <v>49471.565570840998</v>
          </cell>
          <cell r="FH117">
            <v>164627.305638038</v>
          </cell>
          <cell r="FI117">
            <v>40189.899188402</v>
          </cell>
          <cell r="FJ117">
            <v>133518.10542720201</v>
          </cell>
          <cell r="FK117">
            <v>53981.898644536101</v>
          </cell>
          <cell r="FL117">
            <v>188250.341982771</v>
          </cell>
          <cell r="FM117">
            <v>41806.566392388602</v>
          </cell>
          <cell r="FN117">
            <v>157253.28449177399</v>
          </cell>
          <cell r="FO117">
            <v>33332.180989184802</v>
          </cell>
          <cell r="FP117">
            <v>125076.540571199</v>
          </cell>
          <cell r="FQ117">
            <v>16896.816273617202</v>
          </cell>
          <cell r="FR117">
            <v>68338.212374944094</v>
          </cell>
          <cell r="FS117">
            <v>13791.999456134099</v>
          </cell>
          <cell r="FT117">
            <v>54732.236555568597</v>
          </cell>
          <cell r="FU117">
            <v>36704.910349095</v>
          </cell>
          <cell r="FV117">
            <v>114492.044865787</v>
          </cell>
          <cell r="FW117">
            <v>2.1457225487452099E-2</v>
          </cell>
          <cell r="FX117">
            <v>2.71316818506524E-2</v>
          </cell>
          <cell r="FY117">
            <v>4.0348464007335903E-3</v>
          </cell>
          <cell r="FZ117">
            <v>0</v>
          </cell>
          <cell r="GA117">
            <v>2.1457225487452099E-2</v>
          </cell>
          <cell r="GB117">
            <v>4.0348464007335903E-3</v>
          </cell>
          <cell r="GC117">
            <v>121523.735</v>
          </cell>
          <cell r="GD117">
            <v>2.5000000000000001E-2</v>
          </cell>
          <cell r="GE117">
            <v>2262268.2738506999</v>
          </cell>
          <cell r="GF117">
            <v>769029.15767808503</v>
          </cell>
          <cell r="GG117">
            <v>1121095.8327080901</v>
          </cell>
          <cell r="GH117">
            <v>90304.635027509401</v>
          </cell>
          <cell r="GI117">
            <v>200101.66666666701</v>
          </cell>
          <cell r="GJ117">
            <v>3.3784301977648E-2</v>
          </cell>
          <cell r="GK117">
            <v>-239665.43280000001</v>
          </cell>
          <cell r="GL117">
            <v>-199020.420546946</v>
          </cell>
          <cell r="GM117">
            <v>0.80215881418593205</v>
          </cell>
          <cell r="GN117">
            <v>0.80863308134816103</v>
          </cell>
          <cell r="GO117">
            <v>0.76379632304237799</v>
          </cell>
          <cell r="GP117">
            <v>0.86627979829996204</v>
          </cell>
          <cell r="GQ117">
            <v>0.66145211449820396</v>
          </cell>
          <cell r="GR117">
            <v>0.76169249994612198</v>
          </cell>
          <cell r="GS117">
            <v>0.40391374270425501</v>
          </cell>
          <cell r="GT117">
            <v>0.81467291925826801</v>
          </cell>
          <cell r="GU117">
            <v>0.76417182854117705</v>
          </cell>
          <cell r="GV117">
            <v>0.69869933093252401</v>
          </cell>
          <cell r="GW117">
            <v>0.81456745029903299</v>
          </cell>
          <cell r="GX117">
            <v>0.85344318261020402</v>
          </cell>
          <cell r="GY117">
            <v>0.79729535012120401</v>
          </cell>
          <cell r="GZ117">
            <v>0.81624841229226397</v>
          </cell>
          <cell r="HA117">
            <v>0.26545880515423698</v>
          </cell>
          <cell r="HB117">
            <v>183971.732982819</v>
          </cell>
          <cell r="HC117">
            <v>0.02</v>
          </cell>
          <cell r="HD117">
            <v>5.0000000000000001E-3</v>
          </cell>
          <cell r="HE117">
            <v>3.1604463315418503E-2</v>
          </cell>
          <cell r="HF117">
            <v>3.1577075560946098E-2</v>
          </cell>
          <cell r="HG117">
            <v>1741.62854028591</v>
          </cell>
          <cell r="HH117">
            <v>0.87090763892142697</v>
          </cell>
          <cell r="HI117">
            <v>0.80467164265298896</v>
          </cell>
          <cell r="HJ117">
            <v>0.87619430367750195</v>
          </cell>
          <cell r="HK117">
            <v>0.89194648023908396</v>
          </cell>
          <cell r="HL117">
            <v>0.80431109001636003</v>
          </cell>
          <cell r="HM117">
            <v>0.75</v>
          </cell>
          <cell r="HN117">
            <v>-0.25</v>
          </cell>
          <cell r="HO117">
            <v>-0.25</v>
          </cell>
          <cell r="HP117">
            <v>-0.25</v>
          </cell>
          <cell r="HQ117">
            <v>6.6355007437053403E-3</v>
          </cell>
          <cell r="HR117">
            <v>2.6278262959004602E-2</v>
          </cell>
          <cell r="HS117">
            <v>1.1456957841511101E-2</v>
          </cell>
          <cell r="HT117">
            <v>2.3643550913626299E-2</v>
          </cell>
          <cell r="HU117">
            <v>1.1701167244381301</v>
          </cell>
          <cell r="HV117">
            <v>0.99259768761864497</v>
          </cell>
          <cell r="HW117">
            <v>0.99952141813472495</v>
          </cell>
          <cell r="HX117">
            <v>0.82351067454682803</v>
          </cell>
          <cell r="HY117">
            <v>0.78142522604703402</v>
          </cell>
          <cell r="HZ117">
            <v>1.06941771168372</v>
          </cell>
          <cell r="IA117">
            <v>24.423977644959301</v>
          </cell>
          <cell r="IB117">
            <v>0.91475887044721704</v>
          </cell>
          <cell r="IC117">
            <v>-1.46905601294285E-3</v>
          </cell>
          <cell r="ID117">
            <v>98792.157885097404</v>
          </cell>
          <cell r="IE117">
            <v>7.3726542888581797E-2</v>
          </cell>
          <cell r="IF117">
            <v>1.0021763973034801</v>
          </cell>
          <cell r="IG117">
            <v>0.103610792369557</v>
          </cell>
          <cell r="IH117">
            <v>1.4999999999999999E-2</v>
          </cell>
          <cell r="II117">
            <v>3.9613212703376796E-3</v>
          </cell>
          <cell r="IJ117">
            <v>0.391076460494863</v>
          </cell>
          <cell r="IK117">
            <v>8.2951666666666701E-2</v>
          </cell>
          <cell r="IL117">
            <v>4.9099999999999998E-2</v>
          </cell>
          <cell r="IM117">
            <v>4.4999999999999998E-2</v>
          </cell>
          <cell r="IN117">
            <v>7.1999999999999995E-2</v>
          </cell>
          <cell r="IO117">
            <v>4.29413628836244E-2</v>
          </cell>
          <cell r="IP117">
            <v>2.9587153481366198E-2</v>
          </cell>
          <cell r="IQ117">
            <v>29.5913424619912</v>
          </cell>
          <cell r="IR117">
            <v>0.16756962649545701</v>
          </cell>
          <cell r="IS117">
            <v>5.1570669406642899E-2</v>
          </cell>
          <cell r="IT117">
            <v>0</v>
          </cell>
          <cell r="IU117">
            <v>0</v>
          </cell>
          <cell r="IV117">
            <v>0</v>
          </cell>
          <cell r="IW117">
            <v>0</v>
          </cell>
          <cell r="IX117">
            <v>0</v>
          </cell>
          <cell r="IY117">
            <v>0</v>
          </cell>
          <cell r="IZ117">
            <v>0</v>
          </cell>
          <cell r="JA117">
            <v>0</v>
          </cell>
          <cell r="JB117">
            <v>0</v>
          </cell>
          <cell r="JC117">
            <v>0</v>
          </cell>
          <cell r="JD117">
            <v>0</v>
          </cell>
          <cell r="JE117">
            <v>0</v>
          </cell>
          <cell r="JF117">
            <v>0</v>
          </cell>
          <cell r="JG117">
            <v>0</v>
          </cell>
          <cell r="JH117">
            <v>0</v>
          </cell>
          <cell r="JI117">
            <v>0</v>
          </cell>
          <cell r="JJ117">
            <v>0</v>
          </cell>
          <cell r="JK117">
            <v>0</v>
          </cell>
          <cell r="JL117">
            <v>0</v>
          </cell>
          <cell r="JM117">
            <v>0</v>
          </cell>
          <cell r="JN117">
            <v>0</v>
          </cell>
          <cell r="JO117">
            <v>0</v>
          </cell>
          <cell r="JP117">
            <v>0</v>
          </cell>
          <cell r="JQ117">
            <v>0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W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C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I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O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U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1</v>
          </cell>
          <cell r="LA117">
            <v>0.81083713715393402</v>
          </cell>
          <cell r="LB117">
            <v>0</v>
          </cell>
          <cell r="LC117">
            <v>3948.6879343769501</v>
          </cell>
          <cell r="LD117">
            <v>112</v>
          </cell>
          <cell r="LE117">
            <v>46669.428069931899</v>
          </cell>
          <cell r="LF117">
            <v>8117.32402180391</v>
          </cell>
          <cell r="LG117">
            <v>1456.35278975234</v>
          </cell>
          <cell r="LH117">
            <v>3155.45746153856</v>
          </cell>
          <cell r="LI117">
            <v>22057.115882943901</v>
          </cell>
          <cell r="LJ117">
            <v>5.0000000000000001E-3</v>
          </cell>
          <cell r="LK117">
            <v>325.08318665875402</v>
          </cell>
          <cell r="LL117">
            <v>-196.059541749587</v>
          </cell>
          <cell r="LM117">
            <v>5593.1072921735004</v>
          </cell>
          <cell r="LN117">
            <v>16494.988165184099</v>
          </cell>
          <cell r="LO117">
            <v>528.67611999999997</v>
          </cell>
          <cell r="LP117">
            <v>15641.228858525301</v>
          </cell>
          <cell r="LQ117">
            <v>4.1260000000000003E-3</v>
          </cell>
          <cell r="LR117">
            <v>0.67923149836803598</v>
          </cell>
          <cell r="LS117">
            <v>0</v>
          </cell>
          <cell r="LT117">
            <v>3358.43259062482</v>
          </cell>
          <cell r="LU117">
            <v>13105.5760001456</v>
          </cell>
          <cell r="LV117">
            <v>3701.5733122626002</v>
          </cell>
          <cell r="LW117">
            <v>22.105252295317499</v>
          </cell>
          <cell r="LX117">
            <v>22.124424850459501</v>
          </cell>
          <cell r="LY117">
            <v>5993.6828230598903</v>
          </cell>
          <cell r="LZ117">
            <v>0.10959027201531001</v>
          </cell>
          <cell r="MA117">
            <v>656.84933095262204</v>
          </cell>
          <cell r="MB117">
            <v>4.0614610973694898E-2</v>
          </cell>
          <cell r="MC117">
            <v>3.7414511987389702E-2</v>
          </cell>
          <cell r="MD117">
            <v>0.59705550792883599</v>
          </cell>
          <cell r="ME117">
            <v>0.86838861228070796</v>
          </cell>
          <cell r="MF117">
            <v>421351.21824845299</v>
          </cell>
          <cell r="MG117">
            <v>0.89161613618815805</v>
          </cell>
          <cell r="MH117">
            <v>0.83769164884598402</v>
          </cell>
          <cell r="MI117">
            <v>1.5660828608018401E-2</v>
          </cell>
          <cell r="MJ117">
            <v>0.91062905185250098</v>
          </cell>
          <cell r="MK117">
            <v>4.2142420572888598E-2</v>
          </cell>
          <cell r="ML117">
            <v>0.86567547405962098</v>
          </cell>
          <cell r="MM117">
            <v>-669.90739918145198</v>
          </cell>
          <cell r="MN117">
            <v>71776.716394257106</v>
          </cell>
          <cell r="MO117">
            <v>5291.8491596427702</v>
          </cell>
          <cell r="MP117">
            <v>3227.4296780313298</v>
          </cell>
          <cell r="MQ117">
            <v>84474.345767039398</v>
          </cell>
          <cell r="MR117">
            <v>2.1457225487451401</v>
          </cell>
          <cell r="MS117">
            <v>2.1457225487451401</v>
          </cell>
          <cell r="MT117">
            <v>1.43705559176655</v>
          </cell>
          <cell r="MU117">
            <v>-1.4583932791012699</v>
          </cell>
          <cell r="MV117">
            <v>0.76311370525765598</v>
          </cell>
          <cell r="MW117">
            <v>1.62064940163575</v>
          </cell>
          <cell r="MX117">
            <v>9.2253426598317905</v>
          </cell>
          <cell r="MY117">
            <v>4.7342700061087797</v>
          </cell>
          <cell r="MZ117">
            <v>-1.4395274148460699</v>
          </cell>
          <cell r="NA117">
            <v>-1.9398156552400101</v>
          </cell>
          <cell r="NB117">
            <v>113.596585151515</v>
          </cell>
          <cell r="NC117">
            <v>79.346264666666301</v>
          </cell>
          <cell r="ND117">
            <v>7.2</v>
          </cell>
          <cell r="NE117">
            <v>8.2951666666666704</v>
          </cell>
          <cell r="NF117">
            <v>4.91</v>
          </cell>
          <cell r="NG117">
            <v>4.0614610973694898</v>
          </cell>
          <cell r="NH117">
            <v>3.7414511987389698</v>
          </cell>
          <cell r="NI117">
            <v>3.0226558187685901</v>
          </cell>
          <cell r="NJ117">
            <v>3.3675719840817702</v>
          </cell>
          <cell r="NK117">
            <v>-1.2683667034780199</v>
          </cell>
          <cell r="NL117">
            <v>1.6317307955584099</v>
          </cell>
          <cell r="NM117">
            <v>2.0564921188419301</v>
          </cell>
          <cell r="NN117">
            <v>-0.492557281881501</v>
          </cell>
          <cell r="NO117">
            <v>-2.3577772406515698</v>
          </cell>
          <cell r="NP117">
            <v>4.5185296098416297</v>
          </cell>
          <cell r="NQ117">
            <v>17.765775259425201</v>
          </cell>
          <cell r="NR117">
            <v>20.710862179836099</v>
          </cell>
          <cell r="NS117">
            <v>12.769256690028501</v>
          </cell>
          <cell r="NT117">
            <v>13.7833655298971</v>
          </cell>
          <cell r="NU117">
            <v>59.9152399120129</v>
          </cell>
          <cell r="NV117">
            <v>80.215881418593199</v>
          </cell>
          <cell r="NW117">
            <v>76.957944600864906</v>
          </cell>
          <cell r="NX117">
            <v>5.5824667890852497</v>
          </cell>
          <cell r="NY117">
            <v>3.7524717334181101</v>
          </cell>
          <cell r="NZ117">
            <v>-32.822134387351703</v>
          </cell>
          <cell r="OA117">
            <v>6.0210830145828798</v>
          </cell>
          <cell r="OB117">
            <v>8.6883401928681501</v>
          </cell>
          <cell r="OC117">
            <v>10.861587066679199</v>
          </cell>
          <cell r="OD117">
            <v>6.51970567158551</v>
          </cell>
          <cell r="OE117">
            <v>2.5601804579663301</v>
          </cell>
          <cell r="OF117">
            <v>-5.5312385616377204</v>
          </cell>
          <cell r="OG117">
            <v>21.268416724225599</v>
          </cell>
          <cell r="OH117">
            <v>3.67128020753298</v>
          </cell>
          <cell r="OI117">
            <v>1.5660828608019099</v>
          </cell>
          <cell r="OJ117">
            <v>4.2142420572888604</v>
          </cell>
          <cell r="OK117">
            <v>41.392013961115097</v>
          </cell>
          <cell r="OL117">
            <v>30.501701044668</v>
          </cell>
          <cell r="OM117">
            <v>37.825574909361798</v>
          </cell>
          <cell r="ON117">
            <v>-4.3565241210348802</v>
          </cell>
          <cell r="OO117">
            <v>28.909978031894401</v>
          </cell>
          <cell r="OP117">
            <v>42.144438528290102</v>
          </cell>
          <cell r="OQ117">
            <v>-19.2100305259486</v>
          </cell>
          <cell r="OR117">
            <v>-1.30498615705619</v>
          </cell>
          <cell r="OS117">
            <v>14.7190580395447</v>
          </cell>
          <cell r="OT117">
            <v>16.024044196600901</v>
          </cell>
          <cell r="OU117">
            <v>-2.0625333666249102</v>
          </cell>
          <cell r="OV117">
            <v>10.637132639050201</v>
          </cell>
          <cell r="OW117">
            <v>3.14752549036124</v>
          </cell>
          <cell r="OX117">
            <v>35.033438652477699</v>
          </cell>
          <cell r="OY117">
            <v>48.066880491763001</v>
          </cell>
          <cell r="OZ117">
            <v>-0.69907958862869302</v>
          </cell>
          <cell r="PA117">
            <v>26.110254076217899</v>
          </cell>
          <cell r="PB117">
            <v>0.527171545741138</v>
          </cell>
          <cell r="PC117">
            <v>15.2274086424987</v>
          </cell>
          <cell r="PD117">
            <v>14.288788346057199</v>
          </cell>
          <cell r="PE117">
            <v>-10.321057324239201</v>
          </cell>
          <cell r="PF117">
            <v>18.204387085351701</v>
          </cell>
          <cell r="PG117">
            <v>43.329238615118598</v>
          </cell>
          <cell r="PH117">
            <v>-19.952136042929901</v>
          </cell>
          <cell r="PI117">
            <v>-19.482750041750901</v>
          </cell>
          <cell r="PJ117">
            <v>37.805820372638202</v>
          </cell>
          <cell r="PK117">
            <v>26.369209297305801</v>
          </cell>
          <cell r="PL117">
            <v>118.957705284925</v>
          </cell>
          <cell r="PM117">
            <v>25.945370386492399</v>
          </cell>
          <cell r="PN117">
            <v>-0.34977262494347799</v>
          </cell>
          <cell r="PO117">
            <v>0.11073251008113499</v>
          </cell>
          <cell r="PP117">
            <v>2.3027895752889802</v>
          </cell>
          <cell r="PQ117">
            <v>0.75263287655797095</v>
          </cell>
          <cell r="PR117">
            <v>-14286.35</v>
          </cell>
          <cell r="PS117">
            <v>318232.07957062701</v>
          </cell>
          <cell r="PT117">
            <v>115719.37047403</v>
          </cell>
          <cell r="PU117">
            <v>124515.30385501499</v>
          </cell>
          <cell r="PV117">
            <v>79405.929114187398</v>
          </cell>
          <cell r="PW117">
            <v>20885.590267703999</v>
          </cell>
          <cell r="PX117">
            <v>24223.784473123102</v>
          </cell>
          <cell r="PY117">
            <v>776</v>
          </cell>
          <cell r="PZ117">
            <v>188575.277559031</v>
          </cell>
          <cell r="QA117">
            <v>61548.121743842799</v>
          </cell>
          <cell r="QB117">
            <v>202875.57327507201</v>
          </cell>
          <cell r="QC117">
            <v>6867.8980000000001</v>
          </cell>
          <cell r="QD117">
            <v>57764.804416688101</v>
          </cell>
          <cell r="QE117">
            <v>544942.45818363095</v>
          </cell>
          <cell r="QF117">
            <v>-485</v>
          </cell>
          <cell r="QG117">
            <v>-29071.645716041199</v>
          </cell>
          <cell r="QH117">
            <v>-14300.295716041201</v>
          </cell>
          <cell r="QI117">
            <v>1.86664168442749</v>
          </cell>
          <cell r="QJ117">
            <v>1.86664168442749</v>
          </cell>
          <cell r="QK117">
            <v>2.5370097326226699</v>
          </cell>
          <cell r="QL117">
            <v>-0.92796303662009405</v>
          </cell>
          <cell r="QM117">
            <v>6.6807683223781202</v>
          </cell>
          <cell r="QN117">
            <v>2.3173225557624</v>
          </cell>
          <cell r="QO117">
            <v>0.63758896849439595</v>
          </cell>
          <cell r="QP117">
            <v>4.5834947694692003</v>
          </cell>
          <cell r="QQ117">
            <v>-7.4514331321706901</v>
          </cell>
          <cell r="QR117">
            <v>-1.4395274148460699</v>
          </cell>
          <cell r="QS117">
            <v>-1.26383918075087</v>
          </cell>
          <cell r="QT117">
            <v>2.48120016672984</v>
          </cell>
          <cell r="QU117">
            <v>-1.6522851093450099</v>
          </cell>
          <cell r="QV117">
            <v>0</v>
          </cell>
          <cell r="QW117">
            <v>114.117683169015</v>
          </cell>
          <cell r="QX117">
            <v>79.346264666666301</v>
          </cell>
          <cell r="QY117">
            <v>7.0250000000000004</v>
          </cell>
          <cell r="QZ117">
            <v>8.4490142265248096</v>
          </cell>
          <cell r="RA117">
            <v>5.2583333333333302</v>
          </cell>
          <cell r="RB117">
            <v>3.6583908371248</v>
          </cell>
          <cell r="RC117">
            <v>3.6348663410820601</v>
          </cell>
          <cell r="RD117">
            <v>0.84360362385351695</v>
          </cell>
          <cell r="RE117">
            <v>0.70040065912169203</v>
          </cell>
          <cell r="RF117">
            <v>-1.30498726295625</v>
          </cell>
          <cell r="RG117">
            <v>1.0481328058332</v>
          </cell>
          <cell r="RH117">
            <v>-0.75756196984053703</v>
          </cell>
          <cell r="RI117">
            <v>-2.0901819351211901</v>
          </cell>
          <cell r="RJ117">
            <v>4.7281154742361897</v>
          </cell>
          <cell r="RK117">
            <v>5.9527433124094502</v>
          </cell>
          <cell r="RL117">
            <v>12.7404013625766</v>
          </cell>
          <cell r="RM117">
            <v>7.2844863896004002</v>
          </cell>
          <cell r="RN117">
            <v>6.0444659377520296</v>
          </cell>
          <cell r="RO117">
            <v>9.3324122299836407</v>
          </cell>
          <cell r="RP117">
            <v>79962.604403585501</v>
          </cell>
          <cell r="RQ117">
            <v>57.850371675462497</v>
          </cell>
          <cell r="RR117">
            <v>80.863308134816194</v>
          </cell>
          <cell r="RS117">
            <v>77.905817887567295</v>
          </cell>
          <cell r="RT117">
            <v>2.0251871543678099</v>
          </cell>
          <cell r="RU117">
            <v>-16.7490802642509</v>
          </cell>
          <cell r="RV117">
            <v>11.415265517034699</v>
          </cell>
          <cell r="RW117">
            <v>4.2789062947983902</v>
          </cell>
          <cell r="RX117">
            <v>5.1256877170774402</v>
          </cell>
          <cell r="RY117">
            <v>1.72427595632949</v>
          </cell>
          <cell r="RZ117">
            <v>7.3651179626068597</v>
          </cell>
          <cell r="SA117">
            <v>-4.1565034589358003</v>
          </cell>
          <cell r="SB117">
            <v>3.5291815950580601</v>
          </cell>
          <cell r="SC117">
            <v>1.8249399616957001</v>
          </cell>
          <cell r="SD117">
            <v>4.0952112682106403</v>
          </cell>
          <cell r="SE117">
            <v>57.472243130047701</v>
          </cell>
          <cell r="SF117">
            <v>12.021215037900401</v>
          </cell>
          <cell r="SG117">
            <v>9.2279391808402398</v>
          </cell>
          <cell r="SH117">
            <v>21.509911923023399</v>
          </cell>
          <cell r="SI117">
            <v>-6.1703937820883903</v>
          </cell>
          <cell r="SJ117">
            <v>2.2629284712707398</v>
          </cell>
          <cell r="SK117">
            <v>11.685904152090799</v>
          </cell>
          <cell r="SL117">
            <v>28.790179704077602</v>
          </cell>
          <cell r="SM117">
            <v>-7.0164144795196703</v>
          </cell>
          <cell r="SN117">
            <v>0.33598599672641299</v>
          </cell>
          <cell r="SO117">
            <v>-43.9799522318078</v>
          </cell>
          <cell r="SP117">
            <v>17.656847377920698</v>
          </cell>
          <cell r="SQ117">
            <v>17.320861381194302</v>
          </cell>
          <cell r="SR117">
            <v>-3.2403952497800099</v>
          </cell>
          <cell r="SS117">
            <v>63.3571149195812</v>
          </cell>
          <cell r="ST117">
            <v>86.981656540544407</v>
          </cell>
          <cell r="SU117">
            <v>7.2859754372576901</v>
          </cell>
          <cell r="SV117">
            <v>2.08290607276194</v>
          </cell>
          <cell r="SW117">
            <v>14.3633925086849</v>
          </cell>
          <cell r="SX117">
            <v>22.947054399085999</v>
          </cell>
          <cell r="SY117">
            <v>-7.9462407252778204</v>
          </cell>
          <cell r="SZ117">
            <v>12.0379808050447</v>
          </cell>
          <cell r="TA117">
            <v>0.36657219082546799</v>
          </cell>
          <cell r="TB117">
            <v>7.8289942395498597</v>
          </cell>
          <cell r="TC117">
            <v>7.6763300419813199</v>
          </cell>
          <cell r="TD117">
            <v>1.86292041660749</v>
          </cell>
          <cell r="TE117">
            <v>46.633182119497398</v>
          </cell>
          <cell r="TF117">
            <v>6.1450125809116498</v>
          </cell>
          <cell r="TG117">
            <v>15.1307061525733</v>
          </cell>
          <cell r="TH117">
            <v>34.365572193176</v>
          </cell>
          <cell r="TI117">
            <v>42.585500326633202</v>
          </cell>
          <cell r="TJ117">
            <v>24.9206273805008</v>
          </cell>
          <cell r="TK117">
            <v>3.36142690656329</v>
          </cell>
          <cell r="TL117">
            <v>3.0596277954290301</v>
          </cell>
          <cell r="TM117">
            <v>4.5620220681232597</v>
          </cell>
          <cell r="TN117">
            <v>-12.8048023356701</v>
          </cell>
          <cell r="TO117">
            <v>11.144534717269901</v>
          </cell>
          <cell r="TP117">
            <v>23.337960820607801</v>
          </cell>
          <cell r="TQ117">
            <v>-1.0923810533721601</v>
          </cell>
          <cell r="TR117">
            <v>-6.77551192192138</v>
          </cell>
          <cell r="TS117">
            <v>23.1978879179206</v>
          </cell>
          <cell r="TT117">
            <v>-0.22516287953207001</v>
          </cell>
          <cell r="TU117">
            <v>3.4345446734662399</v>
          </cell>
          <cell r="TV117">
            <v>10.662544739793599</v>
          </cell>
          <cell r="TW117">
            <v>418689.24760037701</v>
          </cell>
          <cell r="TX117">
            <v>29133.5181939215</v>
          </cell>
          <cell r="TY117">
            <v>224375.25647272001</v>
          </cell>
          <cell r="TZ117">
            <v>63296.7739613499</v>
          </cell>
          <cell r="UA117">
            <v>91684.991706316403</v>
          </cell>
          <cell r="UB117">
            <v>8410.6674789732606</v>
          </cell>
          <cell r="UC117">
            <v>250689.69643799099</v>
          </cell>
          <cell r="UD117">
            <v>7.4644024697410702E-2</v>
          </cell>
          <cell r="UE117">
            <v>2.71316818506524</v>
          </cell>
          <cell r="UF117">
            <v>2.5186242930296698</v>
          </cell>
          <cell r="UG117">
            <v>0.363103822592862</v>
          </cell>
          <cell r="UH117">
            <v>18207.4747717768</v>
          </cell>
          <cell r="UI117">
            <v>105040.881252967</v>
          </cell>
          <cell r="UJ117">
            <v>185123.378762173</v>
          </cell>
          <cell r="UK117">
            <v>25899.8206154939</v>
          </cell>
          <cell r="UL117">
            <v>32283.503464028901</v>
          </cell>
          <cell r="UM117">
            <v>182959.652778513</v>
          </cell>
          <cell r="UN117">
            <v>1.1269093399674E-2</v>
          </cell>
          <cell r="UO117">
            <v>2.21414142651459E-2</v>
          </cell>
          <cell r="UP117">
            <v>1.1681318384500601</v>
          </cell>
          <cell r="UQ117">
            <v>-3.67264003235712E-4</v>
          </cell>
          <cell r="UR117">
            <v>7.6043012389697406E-2</v>
          </cell>
          <cell r="US117">
            <v>0.111559119806423</v>
          </cell>
          <cell r="UT117">
            <v>3.2926768832547298E-3</v>
          </cell>
          <cell r="UU117">
            <v>0.40483864753167798</v>
          </cell>
          <cell r="UV117">
            <v>3.5240203071557903E-2</v>
          </cell>
          <cell r="UW117">
            <v>2.8171011532688701E-2</v>
          </cell>
          <cell r="UX117">
            <v>0.167146394110224</v>
          </cell>
          <cell r="UY117">
            <v>5.3215404406958697E-2</v>
          </cell>
          <cell r="UZ117">
            <v>27.5026498438605</v>
          </cell>
          <cell r="VA117">
            <v>18.8695220111358</v>
          </cell>
          <cell r="VB117">
            <v>5.8514708988789303</v>
          </cell>
          <cell r="VC117">
            <v>0.65870422430696196</v>
          </cell>
          <cell r="VD117">
            <v>7.3535693910156796</v>
          </cell>
          <cell r="VE117">
            <v>0.367275076666574</v>
          </cell>
          <cell r="VF117">
            <v>-15.243767336924501</v>
          </cell>
          <cell r="VG117">
            <v>-10.205287938599399</v>
          </cell>
          <cell r="VH117">
            <v>4.2204713527560003</v>
          </cell>
          <cell r="VI117">
            <v>0.43603028402807498</v>
          </cell>
          <cell r="VJ117">
            <v>2.9964191565110201</v>
          </cell>
          <cell r="VK117">
            <v>0.27895351763341403</v>
          </cell>
          <cell r="VL117">
            <v>-4.6174054925911401</v>
          </cell>
          <cell r="VM117">
            <v>-3.2722569675274502</v>
          </cell>
          <cell r="VN117">
            <v>2.9798920229715201E-2</v>
          </cell>
          <cell r="VO117">
            <v>1.8326696016297599E-2</v>
          </cell>
          <cell r="VP117">
            <v>3.0583547153959101</v>
          </cell>
          <cell r="VQ117">
            <v>1.8421551461615699</v>
          </cell>
          <cell r="VR117">
            <v>-2.6186602610026699</v>
          </cell>
          <cell r="VS117">
            <v>2.2165539408319601</v>
          </cell>
          <cell r="VT117">
            <v>146164.883690413</v>
          </cell>
          <cell r="VU117">
            <v>0.995529809554073</v>
          </cell>
          <cell r="VV117">
            <v>193917.62142219799</v>
          </cell>
          <cell r="VW117">
            <v>-7.0833135386943205E-2</v>
          </cell>
          <cell r="VX117">
            <v>2.6167225853918501E-2</v>
          </cell>
          <cell r="VY117">
            <v>-0.17796384978749599</v>
          </cell>
        </row>
        <row r="118">
          <cell r="B118" t="str">
            <v>1998Q2</v>
          </cell>
          <cell r="C118">
            <v>9.1258687508362996E-2</v>
          </cell>
          <cell r="D118">
            <v>0.3</v>
          </cell>
          <cell r="E118">
            <v>0</v>
          </cell>
          <cell r="F118">
            <v>1</v>
          </cell>
          <cell r="G118">
            <v>0</v>
          </cell>
          <cell r="H118">
            <v>0</v>
          </cell>
          <cell r="I118">
            <v>40.886209748098302</v>
          </cell>
          <cell r="J118">
            <v>41.054466085084499</v>
          </cell>
          <cell r="K118">
            <v>40.745183945692098</v>
          </cell>
          <cell r="L118">
            <v>-8709.0470510022005</v>
          </cell>
          <cell r="M118">
            <v>-5642.4987397240002</v>
          </cell>
          <cell r="N118">
            <v>1338.4916887218001</v>
          </cell>
          <cell r="O118">
            <v>-4304.0070510021997</v>
          </cell>
          <cell r="P118">
            <v>0.73643905552010203</v>
          </cell>
          <cell r="Q118">
            <v>-4066.04</v>
          </cell>
          <cell r="R118">
            <v>-5384.9782235206703</v>
          </cell>
          <cell r="S118">
            <v>-20114.923622717</v>
          </cell>
          <cell r="T118">
            <v>-14725.83</v>
          </cell>
          <cell r="U118">
            <v>2.4688830687317101E-2</v>
          </cell>
          <cell r="V118">
            <v>-339</v>
          </cell>
          <cell r="W118">
            <v>112233.08599088099</v>
          </cell>
          <cell r="X118">
            <v>408844.447293662</v>
          </cell>
          <cell r="Y118">
            <v>7509.44173957353</v>
          </cell>
          <cell r="Z118">
            <v>5153.0141336046199</v>
          </cell>
          <cell r="AA118">
            <v>86387.678978111901</v>
          </cell>
          <cell r="AB118">
            <v>309948.19467858202</v>
          </cell>
          <cell r="AC118">
            <v>0.75258207146149503</v>
          </cell>
          <cell r="AD118">
            <v>0.75258207146149503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2.19244666799276E-2</v>
          </cell>
          <cell r="AV118">
            <v>206430.866759542</v>
          </cell>
          <cell r="AW118">
            <v>203095.96834412799</v>
          </cell>
          <cell r="AX118">
            <v>723464.00806730299</v>
          </cell>
          <cell r="AY118">
            <v>68356.054292721907</v>
          </cell>
          <cell r="AZ118">
            <v>732371.04293271399</v>
          </cell>
          <cell r="BA118">
            <v>155870.630178322</v>
          </cell>
          <cell r="BB118">
            <v>155269.630178322</v>
          </cell>
          <cell r="BC118">
            <v>536026.31657963397</v>
          </cell>
          <cell r="BD118">
            <v>536128.31657963397</v>
          </cell>
          <cell r="BE118">
            <v>9.1301169558036903E-3</v>
          </cell>
          <cell r="BF118">
            <v>1.50818903803559E-2</v>
          </cell>
          <cell r="BG118">
            <v>6.5509589549497104E-3</v>
          </cell>
          <cell r="BH118">
            <v>6.0699890088504599E-3</v>
          </cell>
          <cell r="BI118">
            <v>421929.631965846</v>
          </cell>
          <cell r="BJ118">
            <v>3734.5749763642798</v>
          </cell>
          <cell r="BK118">
            <v>0</v>
          </cell>
          <cell r="BL118">
            <v>1.03424860469988</v>
          </cell>
          <cell r="BM118">
            <v>150140.41537293201</v>
          </cell>
          <cell r="BN118">
            <v>6138672.5146043198</v>
          </cell>
          <cell r="BO118">
            <v>5905982.5963300802</v>
          </cell>
          <cell r="BP118">
            <v>144949.21913230201</v>
          </cell>
          <cell r="BQ118">
            <v>0.248853753908966</v>
          </cell>
          <cell r="BR118">
            <v>1.0171799949982301</v>
          </cell>
          <cell r="BS118">
            <v>1.13811407028625</v>
          </cell>
          <cell r="BT118">
            <v>61751.279848207203</v>
          </cell>
          <cell r="BU118">
            <v>367.506740453433</v>
          </cell>
          <cell r="BV118">
            <v>5819.7148722293596</v>
          </cell>
          <cell r="BW118">
            <v>301.31900000000002</v>
          </cell>
          <cell r="BX118">
            <v>4653.3540000000003</v>
          </cell>
          <cell r="BY118">
            <v>5177.0569613706602</v>
          </cell>
          <cell r="BZ118">
            <v>16584.323198214501</v>
          </cell>
          <cell r="CA118">
            <v>4445.799</v>
          </cell>
          <cell r="CB118">
            <v>15196.743</v>
          </cell>
          <cell r="CC118">
            <v>229850.98627814901</v>
          </cell>
          <cell r="CD118">
            <v>39485.553574690603</v>
          </cell>
          <cell r="CE118">
            <v>153890.830068582</v>
          </cell>
          <cell r="CF118">
            <v>35828.164703925999</v>
          </cell>
          <cell r="CG118">
            <v>131279.94550507399</v>
          </cell>
          <cell r="CH118">
            <v>29204.654326464799</v>
          </cell>
          <cell r="CI118">
            <v>110624.912875036</v>
          </cell>
          <cell r="CJ118">
            <v>27309.246999999999</v>
          </cell>
          <cell r="CK118">
            <v>93647.72</v>
          </cell>
          <cell r="CL118">
            <v>53700.175384556998</v>
          </cell>
          <cell r="CM118">
            <v>190720.08131203501</v>
          </cell>
          <cell r="CN118">
            <v>4548.8872560850696</v>
          </cell>
          <cell r="CO118">
            <v>20616.319487266799</v>
          </cell>
          <cell r="CP118">
            <v>3771.7997039260099</v>
          </cell>
          <cell r="CQ118">
            <v>17782.128505074001</v>
          </cell>
          <cell r="CR118">
            <v>22217.881337393799</v>
          </cell>
          <cell r="CS118">
            <v>75230.7750416872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17872.010680631</v>
          </cell>
          <cell r="CY118">
            <v>59440.135806960701</v>
          </cell>
          <cell r="CZ118">
            <v>22265.135268561098</v>
          </cell>
          <cell r="DA118">
            <v>75390.779040785899</v>
          </cell>
          <cell r="DB118">
            <v>17872.010680631</v>
          </cell>
          <cell r="DC118">
            <v>59440.135806960701</v>
          </cell>
          <cell r="DD118">
            <v>0</v>
          </cell>
          <cell r="DE118">
            <v>1</v>
          </cell>
          <cell r="DF118">
            <v>1</v>
          </cell>
          <cell r="DG118">
            <v>1</v>
          </cell>
          <cell r="DH118">
            <v>1</v>
          </cell>
          <cell r="DI118">
            <v>0</v>
          </cell>
          <cell r="DJ118">
            <v>0</v>
          </cell>
          <cell r="DK118">
            <v>373328.6153</v>
          </cell>
          <cell r="DL118">
            <v>46963.364210658598</v>
          </cell>
          <cell r="DM118">
            <v>2.7895091595527399E-2</v>
          </cell>
          <cell r="DN118">
            <v>-3.19950685255762E-3</v>
          </cell>
          <cell r="DO118">
            <v>183705.45456039201</v>
          </cell>
          <cell r="DP118">
            <v>197175.11173304499</v>
          </cell>
          <cell r="DQ118">
            <v>736217.22849651205</v>
          </cell>
          <cell r="DR118">
            <v>151566.62312732</v>
          </cell>
          <cell r="DS118">
            <v>538598.05590889801</v>
          </cell>
          <cell r="DT118">
            <v>198726.52533743801</v>
          </cell>
          <cell r="DU118">
            <v>191824.15924078799</v>
          </cell>
          <cell r="DV118">
            <v>188939.88435570101</v>
          </cell>
          <cell r="DW118">
            <v>224671.220733175</v>
          </cell>
          <cell r="DX118">
            <v>31079.325011702102</v>
          </cell>
          <cell r="DY118">
            <v>111586.077035265</v>
          </cell>
          <cell r="DZ118">
            <v>196838.930526949</v>
          </cell>
          <cell r="EA118">
            <v>721879.19748981099</v>
          </cell>
          <cell r="EB118">
            <v>191815.82942828699</v>
          </cell>
          <cell r="EC118">
            <v>716198.25496416795</v>
          </cell>
          <cell r="ED118">
            <v>-3.0499999999999999E-2</v>
          </cell>
          <cell r="EE118">
            <v>632029.27010568895</v>
          </cell>
          <cell r="EF118">
            <v>45938.473697056201</v>
          </cell>
          <cell r="EG118">
            <v>142668.05014846</v>
          </cell>
          <cell r="EH118">
            <v>2128.3735329626402</v>
          </cell>
          <cell r="EI118">
            <v>8292.6646285811803</v>
          </cell>
          <cell r="EJ118">
            <v>18612.920326708401</v>
          </cell>
          <cell r="EK118">
            <v>28884.368744432501</v>
          </cell>
          <cell r="EL118">
            <v>25495.793570719601</v>
          </cell>
          <cell r="EM118">
            <v>9420.0313224917008</v>
          </cell>
          <cell r="EN118">
            <v>7238.3912296111903</v>
          </cell>
          <cell r="EO118">
            <v>2697.4457090881501</v>
          </cell>
          <cell r="EP118">
            <v>7225.4435411779596</v>
          </cell>
          <cell r="EQ118">
            <v>3.0499999999999999E-2</v>
          </cell>
          <cell r="ER118">
            <v>5068.4413881772598</v>
          </cell>
          <cell r="ES118">
            <v>136.72583244581199</v>
          </cell>
          <cell r="ET118">
            <v>21.776041018383602</v>
          </cell>
          <cell r="EU118">
            <v>601</v>
          </cell>
          <cell r="EV118">
            <v>102</v>
          </cell>
          <cell r="EW118">
            <v>71768.110217581401</v>
          </cell>
          <cell r="EX118">
            <v>1875.87930137033</v>
          </cell>
          <cell r="EY118">
            <v>3894.5634710418399</v>
          </cell>
          <cell r="EZ118">
            <v>1555.838</v>
          </cell>
          <cell r="FA118">
            <v>3150.0790000000002</v>
          </cell>
          <cell r="FB118">
            <v>1554.0928386088301</v>
          </cell>
          <cell r="FC118">
            <v>5201.5820968490798</v>
          </cell>
          <cell r="FD118">
            <v>1646.90200658036</v>
          </cell>
          <cell r="FE118">
            <v>5291.4858560026596</v>
          </cell>
          <cell r="FF118">
            <v>232508.92909557401</v>
          </cell>
          <cell r="FG118">
            <v>51614.881486915903</v>
          </cell>
          <cell r="FH118">
            <v>164627.305638038</v>
          </cell>
          <cell r="FI118">
            <v>41470.663443650003</v>
          </cell>
          <cell r="FJ118">
            <v>133518.10542720201</v>
          </cell>
          <cell r="FK118">
            <v>58004.182435559203</v>
          </cell>
          <cell r="FL118">
            <v>188250.341982771</v>
          </cell>
          <cell r="FM118">
            <v>48738.203830680002</v>
          </cell>
          <cell r="FN118">
            <v>157253.28449177399</v>
          </cell>
          <cell r="FO118">
            <v>38267.923437069599</v>
          </cell>
          <cell r="FP118">
            <v>125076.540571199</v>
          </cell>
          <cell r="FQ118">
            <v>20284.001916314901</v>
          </cell>
          <cell r="FR118">
            <v>68338.212374944094</v>
          </cell>
          <cell r="FS118">
            <v>16533.518991909201</v>
          </cell>
          <cell r="FT118">
            <v>54732.236555568597</v>
          </cell>
          <cell r="FU118">
            <v>37802.626188508002</v>
          </cell>
          <cell r="FV118">
            <v>114492.044865787</v>
          </cell>
          <cell r="FW118">
            <v>2.2166573919495201E-2</v>
          </cell>
          <cell r="FX118">
            <v>2.2214274765200999E-2</v>
          </cell>
          <cell r="FY118">
            <v>6.5759430084937299E-3</v>
          </cell>
          <cell r="FZ118">
            <v>0</v>
          </cell>
          <cell r="GA118">
            <v>2.2166573919495201E-2</v>
          </cell>
          <cell r="GB118">
            <v>6.5759430084937299E-3</v>
          </cell>
          <cell r="GC118">
            <v>130211.22530000001</v>
          </cell>
          <cell r="GD118">
            <v>2.5000000000000001E-2</v>
          </cell>
          <cell r="GE118">
            <v>2294965.0975503102</v>
          </cell>
          <cell r="GF118">
            <v>785754.65757766005</v>
          </cell>
          <cell r="GG118">
            <v>1122907.7036707399</v>
          </cell>
          <cell r="GH118">
            <v>96639.896127672706</v>
          </cell>
          <cell r="GI118">
            <v>209534</v>
          </cell>
          <cell r="GJ118">
            <v>3.2494657546064599E-2</v>
          </cell>
          <cell r="GK118">
            <v>-243117.39</v>
          </cell>
          <cell r="GL118">
            <v>-197258.41123267001</v>
          </cell>
          <cell r="GM118">
            <v>0.83695881418593199</v>
          </cell>
          <cell r="GN118">
            <v>0.811824992294085</v>
          </cell>
          <cell r="GO118">
            <v>0.76971668572965402</v>
          </cell>
          <cell r="GP118">
            <v>0.868441624482436</v>
          </cell>
          <cell r="GQ118">
            <v>0.66177808029878105</v>
          </cell>
          <cell r="GR118">
            <v>0.76869043864179798</v>
          </cell>
          <cell r="GS118">
            <v>0.41083985099193798</v>
          </cell>
          <cell r="GT118">
            <v>0.82289686936051698</v>
          </cell>
          <cell r="GU118">
            <v>0.76840415724823197</v>
          </cell>
          <cell r="GV118">
            <v>0.70147131581502298</v>
          </cell>
          <cell r="GW118">
            <v>0.80821666140722204</v>
          </cell>
          <cell r="GX118">
            <v>0.93111861038640498</v>
          </cell>
          <cell r="GY118">
            <v>0.78517303530542704</v>
          </cell>
          <cell r="GZ118">
            <v>0.81510143117324996</v>
          </cell>
          <cell r="HA118">
            <v>0.248902772354549</v>
          </cell>
          <cell r="HB118">
            <v>184544.06859988699</v>
          </cell>
          <cell r="HC118">
            <v>0.02</v>
          </cell>
          <cell r="HD118">
            <v>5.0000000000000001E-3</v>
          </cell>
          <cell r="HE118">
            <v>3.2120154848454902E-2</v>
          </cell>
          <cell r="HF118">
            <v>3.20095088848808E-2</v>
          </cell>
          <cell r="HG118">
            <v>-1204.8527181090501</v>
          </cell>
          <cell r="HH118">
            <v>0.86962044376341896</v>
          </cell>
          <cell r="HI118">
            <v>0.75453795026105797</v>
          </cell>
          <cell r="HJ118">
            <v>0.90413381347275601</v>
          </cell>
          <cell r="HK118">
            <v>0.82916974890517403</v>
          </cell>
          <cell r="HL118">
            <v>0.80439761151084699</v>
          </cell>
          <cell r="HM118">
            <v>-0.25</v>
          </cell>
          <cell r="HN118">
            <v>0.75</v>
          </cell>
          <cell r="HO118">
            <v>-0.25</v>
          </cell>
          <cell r="HP118">
            <v>-0.25</v>
          </cell>
          <cell r="HQ118">
            <v>6.6355007437053403E-3</v>
          </cell>
          <cell r="HR118">
            <v>2.6196783622470399E-2</v>
          </cell>
          <cell r="HS118">
            <v>1.13053718351947E-2</v>
          </cell>
          <cell r="HT118">
            <v>2.1229220825972901E-2</v>
          </cell>
          <cell r="HU118">
            <v>1.1718590729145799</v>
          </cell>
          <cell r="HV118">
            <v>1.0035310099067101</v>
          </cell>
          <cell r="HW118">
            <v>0.99946192097022302</v>
          </cell>
          <cell r="HX118">
            <v>0.832899185266463</v>
          </cell>
          <cell r="HY118">
            <v>0.78142522604703402</v>
          </cell>
          <cell r="HZ118">
            <v>1.05142020868018</v>
          </cell>
          <cell r="IA118">
            <v>24.3606993164993</v>
          </cell>
          <cell r="IB118">
            <v>0.92965955326491501</v>
          </cell>
          <cell r="IC118">
            <v>-1.5396830428724599E-3</v>
          </cell>
          <cell r="ID118">
            <v>105747.078207028</v>
          </cell>
          <cell r="IE118">
            <v>7.7570078212722104E-2</v>
          </cell>
          <cell r="IF118">
            <v>1.00184426089144</v>
          </cell>
          <cell r="IG118">
            <v>0.103113068649553</v>
          </cell>
          <cell r="IH118">
            <v>1.4999999999999999E-2</v>
          </cell>
          <cell r="II118">
            <v>3.4880774480005299E-3</v>
          </cell>
          <cell r="IJ118">
            <v>0.391076460494863</v>
          </cell>
          <cell r="IK118">
            <v>7.6910916179337194E-2</v>
          </cell>
          <cell r="IL118">
            <v>4.8266666666666701E-2</v>
          </cell>
          <cell r="IM118">
            <v>4.4999999999999998E-2</v>
          </cell>
          <cell r="IN118">
            <v>7.1999999999999995E-2</v>
          </cell>
          <cell r="IO118">
            <v>3.7308978509652702E-2</v>
          </cell>
          <cell r="IP118">
            <v>2.6734583379491299E-2</v>
          </cell>
          <cell r="IQ118">
            <v>29.352389668191599</v>
          </cell>
          <cell r="IR118">
            <v>0.16819728037232501</v>
          </cell>
          <cell r="IS118">
            <v>5.3835629192017197E-2</v>
          </cell>
          <cell r="IT118">
            <v>0</v>
          </cell>
          <cell r="IU118">
            <v>0</v>
          </cell>
          <cell r="IV118">
            <v>0</v>
          </cell>
          <cell r="IW118">
            <v>0</v>
          </cell>
          <cell r="IX118">
            <v>0</v>
          </cell>
          <cell r="IY118">
            <v>0</v>
          </cell>
          <cell r="IZ118">
            <v>0</v>
          </cell>
          <cell r="JA118">
            <v>0</v>
          </cell>
          <cell r="JB118">
            <v>0</v>
          </cell>
          <cell r="JC118">
            <v>0</v>
          </cell>
          <cell r="JD118">
            <v>0</v>
          </cell>
          <cell r="JE118">
            <v>0</v>
          </cell>
          <cell r="JF118">
            <v>0</v>
          </cell>
          <cell r="JG118">
            <v>0</v>
          </cell>
          <cell r="JH118">
            <v>0</v>
          </cell>
          <cell r="JI118">
            <v>0</v>
          </cell>
          <cell r="JJ118">
            <v>0</v>
          </cell>
          <cell r="JK118">
            <v>0</v>
          </cell>
          <cell r="JL118">
            <v>0</v>
          </cell>
          <cell r="JM118">
            <v>0</v>
          </cell>
          <cell r="JN118">
            <v>0</v>
          </cell>
          <cell r="JO118">
            <v>0</v>
          </cell>
          <cell r="JP118">
            <v>0</v>
          </cell>
          <cell r="JQ118">
            <v>0</v>
          </cell>
          <cell r="JR118">
            <v>0</v>
          </cell>
          <cell r="JS118">
            <v>0</v>
          </cell>
          <cell r="JT118">
            <v>0</v>
          </cell>
          <cell r="JU118">
            <v>0</v>
          </cell>
          <cell r="JV118">
            <v>0</v>
          </cell>
          <cell r="JW118">
            <v>0</v>
          </cell>
          <cell r="JX118">
            <v>0</v>
          </cell>
          <cell r="JY118">
            <v>0</v>
          </cell>
          <cell r="JZ118">
            <v>0</v>
          </cell>
          <cell r="KA118">
            <v>0</v>
          </cell>
          <cell r="KB118">
            <v>0</v>
          </cell>
          <cell r="KC118">
            <v>0</v>
          </cell>
          <cell r="KD118">
            <v>0</v>
          </cell>
          <cell r="KE118">
            <v>0</v>
          </cell>
          <cell r="KF118">
            <v>0</v>
          </cell>
          <cell r="KG118">
            <v>0</v>
          </cell>
          <cell r="KH118">
            <v>0</v>
          </cell>
          <cell r="KI118">
            <v>0</v>
          </cell>
          <cell r="KJ118">
            <v>0</v>
          </cell>
          <cell r="KK118">
            <v>0</v>
          </cell>
          <cell r="KL118">
            <v>0</v>
          </cell>
          <cell r="KM118">
            <v>0</v>
          </cell>
          <cell r="KN118">
            <v>0</v>
          </cell>
          <cell r="KO118">
            <v>0</v>
          </cell>
          <cell r="KP118">
            <v>0</v>
          </cell>
          <cell r="KQ118">
            <v>0</v>
          </cell>
          <cell r="KR118">
            <v>0</v>
          </cell>
          <cell r="KS118">
            <v>0</v>
          </cell>
          <cell r="KT118">
            <v>0</v>
          </cell>
          <cell r="KU118">
            <v>0</v>
          </cell>
          <cell r="KV118">
            <v>0</v>
          </cell>
          <cell r="KW118">
            <v>0</v>
          </cell>
          <cell r="KX118">
            <v>0</v>
          </cell>
          <cell r="KY118">
            <v>0</v>
          </cell>
          <cell r="KZ118">
            <v>1</v>
          </cell>
          <cell r="LA118">
            <v>0.81596117173933402</v>
          </cell>
          <cell r="LB118">
            <v>0</v>
          </cell>
          <cell r="LC118">
            <v>4052.0705235452701</v>
          </cell>
          <cell r="LD118">
            <v>113</v>
          </cell>
          <cell r="LE118">
            <v>50750.633189977903</v>
          </cell>
          <cell r="LF118">
            <v>8695.8039098708505</v>
          </cell>
          <cell r="LG118">
            <v>1496.0054926514099</v>
          </cell>
          <cell r="LH118">
            <v>3217.6413122168901</v>
          </cell>
          <cell r="LI118">
            <v>23734.197965728101</v>
          </cell>
          <cell r="LJ118">
            <v>5.0000000000000001E-3</v>
          </cell>
          <cell r="LK118">
            <v>346.02946399525302</v>
          </cell>
          <cell r="LL118">
            <v>-233.36455949457499</v>
          </cell>
          <cell r="LM118">
            <v>5980.9892454390001</v>
          </cell>
          <cell r="LN118">
            <v>18320.631314378999</v>
          </cell>
          <cell r="LO118">
            <v>528.67611999999997</v>
          </cell>
          <cell r="LP118">
            <v>17445.9257303837</v>
          </cell>
          <cell r="LQ118">
            <v>4.1260000000000003E-3</v>
          </cell>
          <cell r="LR118">
            <v>0.687004290461392</v>
          </cell>
          <cell r="LS118">
            <v>0</v>
          </cell>
          <cell r="LT118">
            <v>3223.03605849315</v>
          </cell>
          <cell r="LU118">
            <v>14530.172661795899</v>
          </cell>
          <cell r="LV118">
            <v>4215.5216644971297</v>
          </cell>
          <cell r="LW118">
            <v>22.0139873667353</v>
          </cell>
          <cell r="LX118">
            <v>22.090082218832599</v>
          </cell>
          <cell r="LY118">
            <v>4315.3694474762096</v>
          </cell>
          <cell r="LZ118">
            <v>0.10959027201531001</v>
          </cell>
          <cell r="MA118">
            <v>472.92251159547402</v>
          </cell>
          <cell r="MB118">
            <v>2.7939189538895199E-2</v>
          </cell>
          <cell r="MC118">
            <v>2.95331190372351E-2</v>
          </cell>
          <cell r="MD118">
            <v>0.60339395699930898</v>
          </cell>
          <cell r="ME118">
            <v>0.87364800014871702</v>
          </cell>
          <cell r="MF118">
            <v>434770.85887301899</v>
          </cell>
          <cell r="MG118">
            <v>0.96621483492626103</v>
          </cell>
          <cell r="MH118">
            <v>0.84195708601788899</v>
          </cell>
          <cell r="MI118">
            <v>1.55798739479702E-2</v>
          </cell>
          <cell r="MJ118">
            <v>0.90444228970457796</v>
          </cell>
          <cell r="MK118">
            <v>4.2687882948319697E-2</v>
          </cell>
          <cell r="ML118">
            <v>0.87374362068080602</v>
          </cell>
          <cell r="MM118">
            <v>-710.22049526006504</v>
          </cell>
          <cell r="MN118">
            <v>78303.564530870397</v>
          </cell>
          <cell r="MO118">
            <v>6074.0136249945499</v>
          </cell>
          <cell r="MP118">
            <v>3744.33931761748</v>
          </cell>
          <cell r="MQ118">
            <v>91649.721911773901</v>
          </cell>
          <cell r="MR118">
            <v>2.2166573919494899</v>
          </cell>
          <cell r="MS118">
            <v>2.2166573919494899</v>
          </cell>
          <cell r="MT118">
            <v>1.7199262102055599</v>
          </cell>
          <cell r="MU118">
            <v>-0.56723204136404104</v>
          </cell>
          <cell r="MV118">
            <v>-3.9738025509657802</v>
          </cell>
          <cell r="MW118">
            <v>1.868917325647</v>
          </cell>
          <cell r="MX118">
            <v>-3.72630059729376</v>
          </cell>
          <cell r="MY118">
            <v>4.7186932849365499</v>
          </cell>
          <cell r="MZ118">
            <v>-0.31995068525576198</v>
          </cell>
          <cell r="NA118">
            <v>-2.08370715125392</v>
          </cell>
          <cell r="NB118">
            <v>112.37410634502901</v>
          </cell>
          <cell r="NC118">
            <v>79.346264666666301</v>
          </cell>
          <cell r="ND118">
            <v>7.2</v>
          </cell>
          <cell r="NE118">
            <v>7.6910916179337203</v>
          </cell>
          <cell r="NF118">
            <v>4.8266666666666698</v>
          </cell>
          <cell r="NG118">
            <v>2.7939189538895199</v>
          </cell>
          <cell r="NH118">
            <v>2.95331190372351</v>
          </cell>
          <cell r="NI118">
            <v>3.92297407135873</v>
          </cell>
          <cell r="NJ118">
            <v>4.0703904392391603</v>
          </cell>
          <cell r="NK118">
            <v>-1.2153962459493</v>
          </cell>
          <cell r="NL118">
            <v>2.4065006524066801</v>
          </cell>
          <cell r="NM118">
            <v>2.8055228206959502</v>
          </cell>
          <cell r="NN118">
            <v>0.53952186061099205</v>
          </cell>
          <cell r="NO118">
            <v>5.69170550246647</v>
          </cell>
          <cell r="NP118">
            <v>4.2170758293502297</v>
          </cell>
          <cell r="NQ118">
            <v>12.2701074717243</v>
          </cell>
          <cell r="NR118">
            <v>6.6262262276949802</v>
          </cell>
          <cell r="NS118">
            <v>8.1349444092075895</v>
          </cell>
          <cell r="NT118">
            <v>7.4381805652683299</v>
          </cell>
          <cell r="NU118">
            <v>59.124671352981998</v>
          </cell>
          <cell r="NV118">
            <v>83.695881418593203</v>
          </cell>
          <cell r="NW118">
            <v>81.357486324014005</v>
          </cell>
          <cell r="NX118">
            <v>5.7944788599839203</v>
          </cell>
          <cell r="NY118">
            <v>4.8700324604970602</v>
          </cell>
          <cell r="NZ118">
            <v>-28.1773931855057</v>
          </cell>
          <cell r="OA118">
            <v>5.8395448275691697</v>
          </cell>
          <cell r="OB118">
            <v>-8.5323125005052791</v>
          </cell>
          <cell r="OC118">
            <v>15.051718803215699</v>
          </cell>
          <cell r="OD118">
            <v>5.5863860053795502</v>
          </cell>
          <cell r="OE118">
            <v>2.7904166929476601</v>
          </cell>
          <cell r="OF118">
            <v>-4.90840046299025</v>
          </cell>
          <cell r="OG118">
            <v>6.5438053013753104</v>
          </cell>
          <cell r="OH118">
            <v>2.8774993026583502</v>
          </cell>
          <cell r="OI118">
            <v>1.55798739479704</v>
          </cell>
          <cell r="OJ118">
            <v>4.2687882948319702</v>
          </cell>
          <cell r="OK118">
            <v>40.084010331597803</v>
          </cell>
          <cell r="OL118">
            <v>26.3941526034404</v>
          </cell>
          <cell r="OM118">
            <v>28.627987651428398</v>
          </cell>
          <cell r="ON118">
            <v>7.3671426079071001</v>
          </cell>
          <cell r="OO118">
            <v>20.012625749713202</v>
          </cell>
          <cell r="OP118">
            <v>20.731256957227899</v>
          </cell>
          <cell r="OQ118">
            <v>3.01806409138283</v>
          </cell>
          <cell r="OR118">
            <v>0.79493274525021396</v>
          </cell>
          <cell r="OS118">
            <v>19.591766659973398</v>
          </cell>
          <cell r="OT118">
            <v>18.796833914723202</v>
          </cell>
          <cell r="OU118">
            <v>-3.2938573889120999</v>
          </cell>
          <cell r="OV118">
            <v>8.8391730859902893</v>
          </cell>
          <cell r="OW118">
            <v>2.60883040382758</v>
          </cell>
          <cell r="OX118">
            <v>30.581796935773301</v>
          </cell>
          <cell r="OY118">
            <v>40.533555835644599</v>
          </cell>
          <cell r="OZ118">
            <v>0.36887626526720402</v>
          </cell>
          <cell r="PA118">
            <v>25.347051380822499</v>
          </cell>
          <cell r="PB118">
            <v>0.74015924179647097</v>
          </cell>
          <cell r="PC118">
            <v>13.291386971369</v>
          </cell>
          <cell r="PD118">
            <v>12.112161406472</v>
          </cell>
          <cell r="PE118">
            <v>7.4158164224903604</v>
          </cell>
          <cell r="PF118">
            <v>16.999641797851599</v>
          </cell>
          <cell r="PG118">
            <v>41.6035896307583</v>
          </cell>
          <cell r="PH118">
            <v>0.39486713520386901</v>
          </cell>
          <cell r="PI118">
            <v>-11.997271865890699</v>
          </cell>
          <cell r="PJ118">
            <v>20.222528842001001</v>
          </cell>
          <cell r="PK118">
            <v>18.9311117122949</v>
          </cell>
          <cell r="PL118">
            <v>127.96086710636</v>
          </cell>
          <cell r="PM118">
            <v>18.2419792159574</v>
          </cell>
          <cell r="PN118">
            <v>8.6569104199210898</v>
          </cell>
          <cell r="PO118">
            <v>8.5983888734594291</v>
          </cell>
          <cell r="PP118">
            <v>10.7911121889817</v>
          </cell>
          <cell r="PQ118">
            <v>0.75933832257183298</v>
          </cell>
          <cell r="PR118">
            <v>-14792.66</v>
          </cell>
          <cell r="PS118">
            <v>326679.19429678097</v>
          </cell>
          <cell r="PT118">
            <v>119268.66775812701</v>
          </cell>
          <cell r="PU118">
            <v>134225.13646375699</v>
          </cell>
          <cell r="PV118">
            <v>87221.594016114803</v>
          </cell>
          <cell r="PW118">
            <v>21096.005509679999</v>
          </cell>
          <cell r="PX118">
            <v>25907.5369379617</v>
          </cell>
          <cell r="PY118">
            <v>1716</v>
          </cell>
          <cell r="PZ118">
            <v>195040.93288139001</v>
          </cell>
          <cell r="QA118">
            <v>64425.107473700002</v>
          </cell>
          <cell r="QB118">
            <v>212747.81062251999</v>
          </cell>
          <cell r="QC118">
            <v>7250.1679999999997</v>
          </cell>
          <cell r="QD118">
            <v>60631.619557040503</v>
          </cell>
          <cell r="QE118">
            <v>564182.12077753397</v>
          </cell>
          <cell r="QF118">
            <v>-1233</v>
          </cell>
          <cell r="QG118">
            <v>-33732.537741130502</v>
          </cell>
          <cell r="QH118">
            <v>-17706.877741130502</v>
          </cell>
          <cell r="QI118">
            <v>1.9892723880596801</v>
          </cell>
          <cell r="QJ118">
            <v>1.9892723880596801</v>
          </cell>
          <cell r="QK118">
            <v>2.5370097326226699</v>
          </cell>
          <cell r="QL118">
            <v>-0.92796303662009405</v>
          </cell>
          <cell r="QM118">
            <v>1.85541965862119</v>
          </cell>
          <cell r="QN118">
            <v>2.3173225557624</v>
          </cell>
          <cell r="QO118">
            <v>0.63758896849439595</v>
          </cell>
          <cell r="QP118">
            <v>4.5007462972176597</v>
          </cell>
          <cell r="QQ118">
            <v>2.7895091595527401</v>
          </cell>
          <cell r="QR118">
            <v>-0.31995068525576198</v>
          </cell>
          <cell r="QS118">
            <v>-0.87468818666853299</v>
          </cell>
          <cell r="QT118">
            <v>2.8075915840278398</v>
          </cell>
          <cell r="QU118">
            <v>-1.91080896057315</v>
          </cell>
          <cell r="QV118">
            <v>0</v>
          </cell>
          <cell r="QW118">
            <v>113.519839025322</v>
          </cell>
          <cell r="QX118">
            <v>79.346264666666301</v>
          </cell>
          <cell r="QY118">
            <v>7.1</v>
          </cell>
          <cell r="QZ118">
            <v>8.0954957776247802</v>
          </cell>
          <cell r="RA118">
            <v>5.0641666666666696</v>
          </cell>
          <cell r="RB118">
            <v>3.4117568732269001</v>
          </cell>
          <cell r="RC118">
            <v>3.3255075687987001</v>
          </cell>
          <cell r="RD118">
            <v>1.9296691710789999</v>
          </cell>
          <cell r="RE118">
            <v>1.28037878197229</v>
          </cell>
          <cell r="RF118">
            <v>4.2452459316089097E-2</v>
          </cell>
          <cell r="RG118">
            <v>1.2101211665233</v>
          </cell>
          <cell r="RH118">
            <v>-0.65503225081781102</v>
          </cell>
          <cell r="RI118">
            <v>-1.82310574026243</v>
          </cell>
          <cell r="RJ118">
            <v>4.3909672072465398</v>
          </cell>
          <cell r="RK118">
            <v>5.6283696271141501</v>
          </cell>
          <cell r="RL118">
            <v>13.507185662018999</v>
          </cell>
          <cell r="RM118">
            <v>8.6083015459999004</v>
          </cell>
          <cell r="RN118">
            <v>7.3359901809266796</v>
          </cell>
          <cell r="RO118">
            <v>9.3997323255639191</v>
          </cell>
          <cell r="RP118">
            <v>89613.267804840696</v>
          </cell>
          <cell r="RQ118">
            <v>58.0514990420495</v>
          </cell>
          <cell r="RR118">
            <v>81.182499229408506</v>
          </cell>
          <cell r="RS118">
            <v>78.419364577034798</v>
          </cell>
          <cell r="RT118">
            <v>2.5503128503225199</v>
          </cell>
          <cell r="RU118">
            <v>-22.0096076861489</v>
          </cell>
          <cell r="RV118">
            <v>6.0109134227724699</v>
          </cell>
          <cell r="RW118">
            <v>8.1743851048152099</v>
          </cell>
          <cell r="RX118">
            <v>5.1256877170774402</v>
          </cell>
          <cell r="RY118">
            <v>2.1783826264861301</v>
          </cell>
          <cell r="RZ118">
            <v>8.9043637808124707</v>
          </cell>
          <cell r="SA118">
            <v>-4.6891047912288304</v>
          </cell>
          <cell r="SB118">
            <v>3.39339088335442</v>
          </cell>
          <cell r="SC118">
            <v>1.7618057802935001</v>
          </cell>
          <cell r="SD118">
            <v>4.1706002939648998</v>
          </cell>
          <cell r="SE118">
            <v>46.347091565717001</v>
          </cell>
          <cell r="SF118">
            <v>17.0148604413885</v>
          </cell>
          <cell r="SG118">
            <v>16.714620607347602</v>
          </cell>
          <cell r="SH118">
            <v>32.456907043618102</v>
          </cell>
          <cell r="SI118">
            <v>-6.9839610023519203</v>
          </cell>
          <cell r="SJ118">
            <v>2.1113639016792098</v>
          </cell>
          <cell r="SK118">
            <v>14.905275930607999</v>
          </cell>
          <cell r="SL118">
            <v>27.856905494321701</v>
          </cell>
          <cell r="SM118">
            <v>-5.6730104564102097</v>
          </cell>
          <cell r="SN118">
            <v>0.24058716446515399</v>
          </cell>
          <cell r="SO118">
            <v>-43.092005408633803</v>
          </cell>
          <cell r="SP118">
            <v>18.116242071224502</v>
          </cell>
          <cell r="SQ118">
            <v>17.875654906759301</v>
          </cell>
          <cell r="SR118">
            <v>-3.3861515397233202</v>
          </cell>
          <cell r="SS118">
            <v>65.174442989662197</v>
          </cell>
          <cell r="ST118">
            <v>89.469231211800405</v>
          </cell>
          <cell r="SU118">
            <v>8.0703328502515603</v>
          </cell>
          <cell r="SV118">
            <v>2.31365564081749</v>
          </cell>
          <cell r="SW118">
            <v>20.023919697302802</v>
          </cell>
          <cell r="SX118">
            <v>29.153168260582799</v>
          </cell>
          <cell r="SY118">
            <v>-5.0147083946711097</v>
          </cell>
          <cell r="SZ118">
            <v>16.343454440711501</v>
          </cell>
          <cell r="TA118">
            <v>0.71224277857821305</v>
          </cell>
          <cell r="TB118">
            <v>10.056598789869801</v>
          </cell>
          <cell r="TC118">
            <v>9.3913820367331802</v>
          </cell>
          <cell r="TD118">
            <v>1.6013523092125399</v>
          </cell>
          <cell r="TE118">
            <v>37.7630406295347</v>
          </cell>
          <cell r="TF118">
            <v>-2.7994130579411799E-2</v>
          </cell>
          <cell r="TG118">
            <v>17.689316767302198</v>
          </cell>
          <cell r="TH118">
            <v>31.354056881373999</v>
          </cell>
          <cell r="TI118">
            <v>79.876291049028495</v>
          </cell>
          <cell r="TJ118">
            <v>23.1411744582221</v>
          </cell>
          <cell r="TK118">
            <v>4.4352837401298899</v>
          </cell>
          <cell r="TL118">
            <v>4.2333409983479999</v>
          </cell>
          <cell r="TM118">
            <v>6.11203310981423</v>
          </cell>
          <cell r="TN118">
            <v>-12.6972801201994</v>
          </cell>
          <cell r="TO118">
            <v>9.0559253277888896</v>
          </cell>
          <cell r="TP118">
            <v>26.212528046492899</v>
          </cell>
          <cell r="TQ118">
            <v>-1.75974547252374</v>
          </cell>
          <cell r="TR118">
            <v>-8.8338901244382892</v>
          </cell>
          <cell r="TS118">
            <v>25.233773487373899</v>
          </cell>
          <cell r="TT118">
            <v>-0.59311219125772796</v>
          </cell>
          <cell r="TU118">
            <v>4.5451302963817497</v>
          </cell>
          <cell r="TV118">
            <v>10.300234739094501</v>
          </cell>
          <cell r="TW118">
            <v>427804.05107526598</v>
          </cell>
          <cell r="TX118">
            <v>29553.977122468699</v>
          </cell>
          <cell r="TY118">
            <v>228638.46621649701</v>
          </cell>
          <cell r="TZ118">
            <v>67439.344042707395</v>
          </cell>
          <cell r="UA118">
            <v>100015.99967319</v>
          </cell>
          <cell r="UB118">
            <v>9308.2606753882192</v>
          </cell>
          <cell r="UC118">
            <v>262761.74892923603</v>
          </cell>
          <cell r="UD118">
            <v>7.9544818826359498E-2</v>
          </cell>
          <cell r="UE118">
            <v>2.2214274765201001</v>
          </cell>
          <cell r="UF118">
            <v>2.3734776319742599</v>
          </cell>
          <cell r="UG118">
            <v>0.36211173261679802</v>
          </cell>
          <cell r="UH118">
            <v>19728.5107418222</v>
          </cell>
          <cell r="UI118">
            <v>105155.747266714</v>
          </cell>
          <cell r="UJ118">
            <v>186317.42270494701</v>
          </cell>
          <cell r="UK118">
            <v>28272.705671123502</v>
          </cell>
          <cell r="UL118">
            <v>34188.374901449002</v>
          </cell>
          <cell r="UM118">
            <v>183615.80350682201</v>
          </cell>
          <cell r="UN118">
            <v>1.1373592454027401E-2</v>
          </cell>
          <cell r="UO118">
            <v>2.1918804071714201E-2</v>
          </cell>
          <cell r="UP118">
            <v>1.16923659924756</v>
          </cell>
          <cell r="UQ118">
            <v>-7.5218476395382699E-4</v>
          </cell>
          <cell r="UR118">
            <v>7.6004076076022303E-2</v>
          </cell>
          <cell r="US118">
            <v>0.107450458295236</v>
          </cell>
          <cell r="UT118">
            <v>3.3697568825209702E-3</v>
          </cell>
          <cell r="UU118">
            <v>0.40025125185274002</v>
          </cell>
          <cell r="UV118">
            <v>3.65121092837246E-2</v>
          </cell>
          <cell r="UW118">
            <v>2.76820110649308E-2</v>
          </cell>
          <cell r="UX118">
            <v>0.16755754768922501</v>
          </cell>
          <cell r="UY118">
            <v>5.33068743717637E-2</v>
          </cell>
          <cell r="UZ118">
            <v>24.9412604229843</v>
          </cell>
          <cell r="VA118">
            <v>16.821509277344301</v>
          </cell>
          <cell r="VB118">
            <v>5.2062719121311103</v>
          </cell>
          <cell r="VC118">
            <v>0.54275540724639504</v>
          </cell>
          <cell r="VD118">
            <v>6.4924646130449002</v>
          </cell>
          <cell r="VE118">
            <v>0.45616379675663699</v>
          </cell>
          <cell r="VF118">
            <v>-4.7085425046310601</v>
          </cell>
          <cell r="VG118">
            <v>-4.4860903567500499</v>
          </cell>
          <cell r="VH118">
            <v>4.6700993007239404</v>
          </cell>
          <cell r="VI118">
            <v>0.481917345456844</v>
          </cell>
          <cell r="VJ118">
            <v>4.2153271505931498</v>
          </cell>
          <cell r="VK118">
            <v>0.459372611994811</v>
          </cell>
          <cell r="VL118">
            <v>-5.6402608950883</v>
          </cell>
          <cell r="VM118">
            <v>-4.4407948872059197</v>
          </cell>
          <cell r="VN118">
            <v>2.90758694716284E-2</v>
          </cell>
          <cell r="VO118">
            <v>1.6569906345056E-2</v>
          </cell>
          <cell r="VP118">
            <v>2.8194410328484598</v>
          </cell>
          <cell r="VQ118">
            <v>1.6427125728096801</v>
          </cell>
          <cell r="VR118">
            <v>5.2412674244783002</v>
          </cell>
          <cell r="VS118">
            <v>2.0112485001813298</v>
          </cell>
          <cell r="VT118">
            <v>146925.41008752101</v>
          </cell>
          <cell r="VU118">
            <v>0.992466540942186</v>
          </cell>
          <cell r="VV118">
            <v>205134.923898596</v>
          </cell>
          <cell r="VW118">
            <v>-6.0130667362684201E-2</v>
          </cell>
          <cell r="VX118">
            <v>3.20431635070949E-2</v>
          </cell>
          <cell r="VY118">
            <v>-0.191768187805753</v>
          </cell>
        </row>
        <row r="119">
          <cell r="B119" t="str">
            <v>1998Q3</v>
          </cell>
          <cell r="C119">
            <v>9.1079129892500499E-2</v>
          </cell>
          <cell r="D119">
            <v>0.3</v>
          </cell>
          <cell r="E119">
            <v>0</v>
          </cell>
          <cell r="F119">
            <v>0</v>
          </cell>
          <cell r="G119">
            <v>1</v>
          </cell>
          <cell r="H119">
            <v>0</v>
          </cell>
          <cell r="I119">
            <v>41.240237130747197</v>
          </cell>
          <cell r="J119">
            <v>41.054466085084499</v>
          </cell>
          <cell r="K119">
            <v>40.619423088355802</v>
          </cell>
          <cell r="L119">
            <v>-7301.5171993141303</v>
          </cell>
          <cell r="M119">
            <v>-4736.9665146799998</v>
          </cell>
          <cell r="N119">
            <v>2129.94931536586</v>
          </cell>
          <cell r="O119">
            <v>-2607.0171993141298</v>
          </cell>
          <cell r="P119">
            <v>0.73718357796213596</v>
          </cell>
          <cell r="Q119">
            <v>-4445.5</v>
          </cell>
          <cell r="R119">
            <v>-5900.5817145780902</v>
          </cell>
          <cell r="S119">
            <v>-20114.923622717</v>
          </cell>
          <cell r="T119">
            <v>-14725.83</v>
          </cell>
          <cell r="U119">
            <v>2.5402284772421301E-2</v>
          </cell>
          <cell r="V119">
            <v>-249</v>
          </cell>
          <cell r="W119">
            <v>116469.855360153</v>
          </cell>
          <cell r="X119">
            <v>408844.447293662</v>
          </cell>
          <cell r="Y119">
            <v>7639.6348371025897</v>
          </cell>
          <cell r="Z119">
            <v>5258.2161715162301</v>
          </cell>
          <cell r="AA119">
            <v>88963.180563542497</v>
          </cell>
          <cell r="AB119">
            <v>309948.19467858202</v>
          </cell>
          <cell r="AC119">
            <v>0.74978233777762604</v>
          </cell>
          <cell r="AD119">
            <v>0.74978233777762604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1.1173300598125199E-2</v>
          </cell>
          <cell r="AV119">
            <v>212194.77923492499</v>
          </cell>
          <cell r="AW119">
            <v>209634.34887167299</v>
          </cell>
          <cell r="AX119">
            <v>723464.00806730299</v>
          </cell>
          <cell r="AY119">
            <v>70656.190088265503</v>
          </cell>
          <cell r="AZ119">
            <v>732371.04293271399</v>
          </cell>
          <cell r="BA119">
            <v>159868.33053959601</v>
          </cell>
          <cell r="BB119">
            <v>159886.33053959601</v>
          </cell>
          <cell r="BC119">
            <v>536026.31657963397</v>
          </cell>
          <cell r="BD119">
            <v>536128.31657963397</v>
          </cell>
          <cell r="BE119">
            <v>9.2675489131819402E-3</v>
          </cell>
          <cell r="BF119">
            <v>1.51831827314263E-2</v>
          </cell>
          <cell r="BG119">
            <v>6.8259129148844E-3</v>
          </cell>
          <cell r="BH119">
            <v>6.0762783538996197E-3</v>
          </cell>
          <cell r="BI119">
            <v>432439.87768835499</v>
          </cell>
          <cell r="BJ119">
            <v>3828.7751139001898</v>
          </cell>
          <cell r="BK119">
            <v>0</v>
          </cell>
          <cell r="BL119">
            <v>1.0299938312974799</v>
          </cell>
          <cell r="BM119">
            <v>149800.22349756301</v>
          </cell>
          <cell r="BN119">
            <v>6177796.7392784199</v>
          </cell>
          <cell r="BO119">
            <v>5930188.9176918697</v>
          </cell>
          <cell r="BP119">
            <v>145993.92277907199</v>
          </cell>
          <cell r="BQ119">
            <v>0.26467265308635202</v>
          </cell>
          <cell r="BR119">
            <v>1.0171799949982301</v>
          </cell>
          <cell r="BS119">
            <v>1.1307987935591799</v>
          </cell>
          <cell r="BT119">
            <v>67154.0343318292</v>
          </cell>
          <cell r="BU119">
            <v>0</v>
          </cell>
          <cell r="BV119">
            <v>5819.7148722293596</v>
          </cell>
          <cell r="BW119">
            <v>0</v>
          </cell>
          <cell r="BX119">
            <v>4653.3540000000003</v>
          </cell>
          <cell r="BY119">
            <v>5718.1164599707899</v>
          </cell>
          <cell r="BZ119">
            <v>16584.323198214501</v>
          </cell>
          <cell r="CA119">
            <v>4586.6270000000004</v>
          </cell>
          <cell r="CB119">
            <v>15196.743</v>
          </cell>
          <cell r="CC119">
            <v>229850.98627814901</v>
          </cell>
          <cell r="CD119">
            <v>40512.522499621999</v>
          </cell>
          <cell r="CE119">
            <v>153890.830068582</v>
          </cell>
          <cell r="CF119">
            <v>36729.368324196003</v>
          </cell>
          <cell r="CG119">
            <v>131279.94550507399</v>
          </cell>
          <cell r="CH119">
            <v>29460.282177625999</v>
          </cell>
          <cell r="CI119">
            <v>110624.912875036</v>
          </cell>
          <cell r="CJ119">
            <v>27777.67</v>
          </cell>
          <cell r="CK119">
            <v>93647.72</v>
          </cell>
          <cell r="CL119">
            <v>58285.207029231897</v>
          </cell>
          <cell r="CM119">
            <v>190720.08131203501</v>
          </cell>
          <cell r="CN119">
            <v>5079.5877669490401</v>
          </cell>
          <cell r="CO119">
            <v>20616.319487266799</v>
          </cell>
          <cell r="CP119">
            <v>4365.0713241960002</v>
          </cell>
          <cell r="CQ119">
            <v>17782.128505074001</v>
          </cell>
          <cell r="CR119">
            <v>26782.958866851699</v>
          </cell>
          <cell r="CS119">
            <v>75230.7750416872</v>
          </cell>
          <cell r="CT119">
            <v>96.235294117647101</v>
          </cell>
          <cell r="CU119">
            <v>0</v>
          </cell>
          <cell r="CV119">
            <v>81.8</v>
          </cell>
          <cell r="CW119">
            <v>0</v>
          </cell>
          <cell r="CX119">
            <v>21555.838705035902</v>
          </cell>
          <cell r="CY119">
            <v>59440.135806960701</v>
          </cell>
          <cell r="CZ119">
            <v>26738.069982710898</v>
          </cell>
          <cell r="DA119">
            <v>75390.779040785899</v>
          </cell>
          <cell r="DB119">
            <v>21474.038705035899</v>
          </cell>
          <cell r="DC119">
            <v>59440.135806960701</v>
          </cell>
          <cell r="DD119">
            <v>0</v>
          </cell>
          <cell r="DE119">
            <v>0</v>
          </cell>
          <cell r="DF119">
            <v>1</v>
          </cell>
          <cell r="DG119">
            <v>1</v>
          </cell>
          <cell r="DH119">
            <v>1</v>
          </cell>
          <cell r="DI119">
            <v>1</v>
          </cell>
          <cell r="DJ119">
            <v>0</v>
          </cell>
          <cell r="DK119">
            <v>392202.04519999999</v>
          </cell>
          <cell r="DL119">
            <v>47767.697611403702</v>
          </cell>
          <cell r="DM119">
            <v>5.4266418439406799E-2</v>
          </cell>
          <cell r="DN119">
            <v>5.4710515878773798E-3</v>
          </cell>
          <cell r="DO119">
            <v>183705.45456039201</v>
          </cell>
          <cell r="DP119">
            <v>204840.42687135399</v>
          </cell>
          <cell r="DQ119">
            <v>736217.22849651205</v>
          </cell>
          <cell r="DR119">
            <v>157261.31334028201</v>
          </cell>
          <cell r="DS119">
            <v>538598.05590889801</v>
          </cell>
          <cell r="DT119">
            <v>200931.73112097199</v>
          </cell>
          <cell r="DU119">
            <v>194296.643892511</v>
          </cell>
          <cell r="DV119">
            <v>191520.534312617</v>
          </cell>
          <cell r="DW119">
            <v>238841.78265539501</v>
          </cell>
          <cell r="DX119">
            <v>32274.236260175399</v>
          </cell>
          <cell r="DY119">
            <v>111586.077035265</v>
          </cell>
          <cell r="DZ119">
            <v>204461.60007147799</v>
          </cell>
          <cell r="EA119">
            <v>721879.19748981099</v>
          </cell>
          <cell r="EB119">
            <v>198966.29219862499</v>
          </cell>
          <cell r="EC119">
            <v>716198.25496416795</v>
          </cell>
          <cell r="ED119">
            <v>-3.0499999999999999E-2</v>
          </cell>
          <cell r="EE119">
            <v>647100.53923142003</v>
          </cell>
          <cell r="EF119">
            <v>47363.8800454589</v>
          </cell>
          <cell r="EG119">
            <v>142668.05014846</v>
          </cell>
          <cell r="EH119">
            <v>2181.3902783527601</v>
          </cell>
          <cell r="EI119">
            <v>8315.0387309131893</v>
          </cell>
          <cell r="EJ119">
            <v>17777.835806057199</v>
          </cell>
          <cell r="EK119">
            <v>28162.704820526102</v>
          </cell>
          <cell r="EL119">
            <v>24541.294349529599</v>
          </cell>
          <cell r="EM119">
            <v>11268.689275286</v>
          </cell>
          <cell r="EN119">
            <v>8631.2115883125407</v>
          </cell>
          <cell r="EO119">
            <v>3889.4338973198101</v>
          </cell>
          <cell r="EP119">
            <v>7806.6443986160803</v>
          </cell>
          <cell r="EQ119">
            <v>3.0499999999999999E-2</v>
          </cell>
          <cell r="ER119">
            <v>5476.4077780364696</v>
          </cell>
          <cell r="ES119">
            <v>3.3312421110739998</v>
          </cell>
          <cell r="ET119">
            <v>21.776041018383602</v>
          </cell>
          <cell r="EU119">
            <v>-18</v>
          </cell>
          <cell r="EV119">
            <v>102</v>
          </cell>
          <cell r="EW119">
            <v>75590.162203236003</v>
          </cell>
          <cell r="EX119">
            <v>968.69831479396305</v>
          </cell>
          <cell r="EY119">
            <v>3894.5634710418399</v>
          </cell>
          <cell r="EZ119">
            <v>796.69600000000003</v>
          </cell>
          <cell r="FA119">
            <v>3150.0790000000002</v>
          </cell>
          <cell r="FB119">
            <v>3425.9680577396998</v>
          </cell>
          <cell r="FC119">
            <v>5201.5820968490798</v>
          </cell>
          <cell r="FD119">
            <v>3521.60362240321</v>
          </cell>
          <cell r="FE119">
            <v>5291.4858560026596</v>
          </cell>
          <cell r="FF119">
            <v>232508.92909557401</v>
          </cell>
          <cell r="FG119">
            <v>51978.7346938501</v>
          </cell>
          <cell r="FH119">
            <v>164627.305638038</v>
          </cell>
          <cell r="FI119">
            <v>41466.334838875999</v>
          </cell>
          <cell r="FJ119">
            <v>133518.10542720201</v>
          </cell>
          <cell r="FK119">
            <v>60892.224228546002</v>
          </cell>
          <cell r="FL119">
            <v>188250.341982771</v>
          </cell>
          <cell r="FM119">
            <v>47637.663889621297</v>
          </cell>
          <cell r="FN119">
            <v>157253.28449177399</v>
          </cell>
          <cell r="FO119">
            <v>37148.035216472803</v>
          </cell>
          <cell r="FP119">
            <v>125076.540571199</v>
          </cell>
          <cell r="FQ119">
            <v>23779.470046655199</v>
          </cell>
          <cell r="FR119">
            <v>68338.212374944094</v>
          </cell>
          <cell r="FS119">
            <v>19425.889389669999</v>
          </cell>
          <cell r="FT119">
            <v>54732.236555568597</v>
          </cell>
          <cell r="FU119">
            <v>38648.913715878603</v>
          </cell>
          <cell r="FV119">
            <v>114492.044865787</v>
          </cell>
          <cell r="FW119">
            <v>1.1235955056179799E-2</v>
          </cell>
          <cell r="FX119">
            <v>2.2217788561476302E-2</v>
          </cell>
          <cell r="FY119">
            <v>-3.72017058343144E-3</v>
          </cell>
          <cell r="FZ119">
            <v>0</v>
          </cell>
          <cell r="GA119">
            <v>1.1235955056179799E-2</v>
          </cell>
          <cell r="GB119">
            <v>-3.72017058343144E-3</v>
          </cell>
          <cell r="GC119">
            <v>129209.11990000001</v>
          </cell>
          <cell r="GD119">
            <v>2.5000000000000001E-2</v>
          </cell>
          <cell r="GE119">
            <v>2330265.4948155601</v>
          </cell>
          <cell r="GF119">
            <v>802118.76160685404</v>
          </cell>
          <cell r="GG119">
            <v>1125519.2470213601</v>
          </cell>
          <cell r="GH119">
            <v>97959.8502327686</v>
          </cell>
          <cell r="GI119">
            <v>226143</v>
          </cell>
          <cell r="GJ119">
            <v>3.1609501911819403E-2</v>
          </cell>
          <cell r="GK119">
            <v>-262992.9253</v>
          </cell>
          <cell r="GL119">
            <v>-193598.09503296</v>
          </cell>
          <cell r="GM119">
            <v>0.82835881418593205</v>
          </cell>
          <cell r="GN119">
            <v>0.81501690324000897</v>
          </cell>
          <cell r="GO119">
            <v>0.76383009396248303</v>
          </cell>
          <cell r="GP119">
            <v>0.81335762329026995</v>
          </cell>
          <cell r="GQ119">
            <v>0.67564981931367896</v>
          </cell>
          <cell r="GR119">
            <v>0.767725959871422</v>
          </cell>
          <cell r="GS119">
            <v>0.41966066886279701</v>
          </cell>
          <cell r="GT119">
            <v>0.81599973817145399</v>
          </cell>
          <cell r="GU119">
            <v>0.76594636496386004</v>
          </cell>
          <cell r="GV119">
            <v>0.701505986234918</v>
          </cell>
          <cell r="GW119">
            <v>0.80555752830411698</v>
          </cell>
          <cell r="GX119">
            <v>0.90901662476202005</v>
          </cell>
          <cell r="GY119">
            <v>0.77980388170474801</v>
          </cell>
          <cell r="GZ119">
            <v>0.81691851633180101</v>
          </cell>
          <cell r="HA119">
            <v>0.24371729793049601</v>
          </cell>
          <cell r="HB119">
            <v>184976.96203107599</v>
          </cell>
          <cell r="HC119">
            <v>0.02</v>
          </cell>
          <cell r="HD119">
            <v>5.0000000000000001E-3</v>
          </cell>
          <cell r="HE119">
            <v>3.3157521284081601E-2</v>
          </cell>
          <cell r="HF119">
            <v>3.24351594814202E-2</v>
          </cell>
          <cell r="HG119">
            <v>-36.212366599102097</v>
          </cell>
          <cell r="HH119">
            <v>0.86793306774729795</v>
          </cell>
          <cell r="HI119">
            <v>0.70934104513262797</v>
          </cell>
          <cell r="HJ119">
            <v>0.91542820278215797</v>
          </cell>
          <cell r="HK119">
            <v>0.85933574228166298</v>
          </cell>
          <cell r="HL119">
            <v>0.80483410411068301</v>
          </cell>
          <cell r="HM119">
            <v>-0.25</v>
          </cell>
          <cell r="HN119">
            <v>-0.25</v>
          </cell>
          <cell r="HO119">
            <v>0.75</v>
          </cell>
          <cell r="HP119">
            <v>-0.25</v>
          </cell>
          <cell r="HQ119">
            <v>6.6355007437053403E-3</v>
          </cell>
          <cell r="HR119">
            <v>2.63925489131819E-2</v>
          </cell>
          <cell r="HS119">
            <v>1.138870402281E-2</v>
          </cell>
          <cell r="HT119">
            <v>2.0765386324054599E-2</v>
          </cell>
          <cell r="HU119">
            <v>1.1731584610337</v>
          </cell>
          <cell r="HV119">
            <v>1.0108063986092799</v>
          </cell>
          <cell r="HW119">
            <v>0.99979430606030995</v>
          </cell>
          <cell r="HX119">
            <v>0.83201252831019701</v>
          </cell>
          <cell r="HY119">
            <v>0.78142522604703402</v>
          </cell>
          <cell r="HZ119">
            <v>1.0492774380575001</v>
          </cell>
          <cell r="IA119">
            <v>23.745475185759101</v>
          </cell>
          <cell r="IB119">
            <v>0.93643608542943302</v>
          </cell>
          <cell r="IC119">
            <v>-1.238948047578E-3</v>
          </cell>
          <cell r="ID119">
            <v>107177.57508667</v>
          </cell>
          <cell r="IE119">
            <v>7.7593292825925905E-2</v>
          </cell>
          <cell r="IF119">
            <v>1.00357681652171</v>
          </cell>
          <cell r="IG119">
            <v>0.10366723400108301</v>
          </cell>
          <cell r="IH119">
            <v>1.4999999999999999E-2</v>
          </cell>
          <cell r="II119">
            <v>3.3617684398708401E-3</v>
          </cell>
          <cell r="IJ119">
            <v>0.391076460494863</v>
          </cell>
          <cell r="IK119">
            <v>7.7154328063241101E-2</v>
          </cell>
          <cell r="IL119">
            <v>4.8500000000000001E-2</v>
          </cell>
          <cell r="IM119">
            <v>4.4999999999999998E-2</v>
          </cell>
          <cell r="IN119">
            <v>7.2999999999999995E-2</v>
          </cell>
          <cell r="IO119">
            <v>3.5773507705623597E-2</v>
          </cell>
          <cell r="IP119">
            <v>2.6304370668222998E-2</v>
          </cell>
          <cell r="IQ119">
            <v>29.376146457700901</v>
          </cell>
          <cell r="IR119">
            <v>0.17078365883282201</v>
          </cell>
          <cell r="IS119">
            <v>5.3798279553905003E-2</v>
          </cell>
          <cell r="IT119">
            <v>0</v>
          </cell>
          <cell r="IU119">
            <v>0</v>
          </cell>
          <cell r="IV119">
            <v>0</v>
          </cell>
          <cell r="IW119">
            <v>0</v>
          </cell>
          <cell r="IX119">
            <v>0</v>
          </cell>
          <cell r="IY119">
            <v>0</v>
          </cell>
          <cell r="IZ119">
            <v>0</v>
          </cell>
          <cell r="JA119">
            <v>0</v>
          </cell>
          <cell r="JB119">
            <v>0</v>
          </cell>
          <cell r="JC119">
            <v>0</v>
          </cell>
          <cell r="JD119">
            <v>0</v>
          </cell>
          <cell r="JE119">
            <v>0</v>
          </cell>
          <cell r="JF119">
            <v>0</v>
          </cell>
          <cell r="JG119">
            <v>0</v>
          </cell>
          <cell r="JH119">
            <v>0</v>
          </cell>
          <cell r="JI119">
            <v>0</v>
          </cell>
          <cell r="JJ119">
            <v>0</v>
          </cell>
          <cell r="JK119">
            <v>0</v>
          </cell>
          <cell r="JL119">
            <v>0</v>
          </cell>
          <cell r="JM119">
            <v>0</v>
          </cell>
          <cell r="JN119">
            <v>0</v>
          </cell>
          <cell r="JO119">
            <v>0</v>
          </cell>
          <cell r="JP119">
            <v>0</v>
          </cell>
          <cell r="JQ119">
            <v>0</v>
          </cell>
          <cell r="JR119">
            <v>0</v>
          </cell>
          <cell r="JS119">
            <v>0</v>
          </cell>
          <cell r="JT119">
            <v>0</v>
          </cell>
          <cell r="JU119">
            <v>0</v>
          </cell>
          <cell r="JV119">
            <v>0</v>
          </cell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</v>
          </cell>
          <cell r="KC119">
            <v>0</v>
          </cell>
          <cell r="KD119">
            <v>0</v>
          </cell>
          <cell r="KE119">
            <v>0</v>
          </cell>
          <cell r="KF119">
            <v>0</v>
          </cell>
          <cell r="KG119">
            <v>0</v>
          </cell>
          <cell r="KH119">
            <v>0</v>
          </cell>
          <cell r="KI119">
            <v>0</v>
          </cell>
          <cell r="KJ119">
            <v>0</v>
          </cell>
          <cell r="KK119">
            <v>0</v>
          </cell>
          <cell r="KL119">
            <v>0</v>
          </cell>
          <cell r="KM119">
            <v>0</v>
          </cell>
          <cell r="KN119">
            <v>0</v>
          </cell>
          <cell r="KO119">
            <v>0</v>
          </cell>
          <cell r="KP119">
            <v>0</v>
          </cell>
          <cell r="KQ119">
            <v>0</v>
          </cell>
          <cell r="KR119">
            <v>0</v>
          </cell>
          <cell r="KS119">
            <v>0</v>
          </cell>
          <cell r="KT119">
            <v>0</v>
          </cell>
          <cell r="KU119">
            <v>0</v>
          </cell>
          <cell r="KV119">
            <v>0</v>
          </cell>
          <cell r="KW119">
            <v>0</v>
          </cell>
          <cell r="KX119">
            <v>0</v>
          </cell>
          <cell r="KY119">
            <v>0</v>
          </cell>
          <cell r="KZ119">
            <v>1</v>
          </cell>
          <cell r="LA119">
            <v>0.81773730600762295</v>
          </cell>
          <cell r="LB119">
            <v>0</v>
          </cell>
          <cell r="LC119">
            <v>4136.6598778743501</v>
          </cell>
          <cell r="LD119">
            <v>114</v>
          </cell>
          <cell r="LE119">
            <v>52180.526261528503</v>
          </cell>
          <cell r="LF119">
            <v>8890.7820948634399</v>
          </cell>
          <cell r="LG119">
            <v>1575.31089844953</v>
          </cell>
          <cell r="LH119">
            <v>3265.5919253391598</v>
          </cell>
          <cell r="LI119">
            <v>24688.5109614006</v>
          </cell>
          <cell r="LJ119">
            <v>5.0000000000000001E-3</v>
          </cell>
          <cell r="LK119">
            <v>387.922018668249</v>
          </cell>
          <cell r="LL119">
            <v>-194.838597122495</v>
          </cell>
          <cell r="LM119">
            <v>6312.5284579471199</v>
          </cell>
          <cell r="LN119">
            <v>18601.2332052645</v>
          </cell>
          <cell r="LO119">
            <v>528.67611999999997</v>
          </cell>
          <cell r="LP119">
            <v>17684.635066596202</v>
          </cell>
          <cell r="LQ119">
            <v>4.1260000000000003E-3</v>
          </cell>
          <cell r="LR119">
            <v>0.693101973487108</v>
          </cell>
          <cell r="LS119">
            <v>0</v>
          </cell>
          <cell r="LT119">
            <v>3182.52502540667</v>
          </cell>
          <cell r="LU119">
            <v>15193.457478046799</v>
          </cell>
          <cell r="LV119">
            <v>4244.71786819725</v>
          </cell>
          <cell r="LW119">
            <v>21.545868807270899</v>
          </cell>
          <cell r="LX119">
            <v>22.025715765952899</v>
          </cell>
          <cell r="LY119">
            <v>3427.0734222158999</v>
          </cell>
          <cell r="LZ119">
            <v>0.10959027201531001</v>
          </cell>
          <cell r="MA119">
            <v>375.57390855707803</v>
          </cell>
          <cell r="MB119">
            <v>2.2365945827590501E-2</v>
          </cell>
          <cell r="MC119">
            <v>2.2478135897383102E-2</v>
          </cell>
          <cell r="MD119">
            <v>0.60896087552540401</v>
          </cell>
          <cell r="ME119">
            <v>0.87492477840939897</v>
          </cell>
          <cell r="MF119">
            <v>453502.44419846003</v>
          </cell>
          <cell r="MG119">
            <v>0.93392263500746997</v>
          </cell>
          <cell r="MH119">
            <v>0.84758512103475803</v>
          </cell>
          <cell r="MI119">
            <v>1.27695735347411E-2</v>
          </cell>
          <cell r="MJ119">
            <v>0.89985694021426299</v>
          </cell>
          <cell r="MK119">
            <v>4.4866980494221699E-2</v>
          </cell>
          <cell r="ML119">
            <v>0.88094444722378495</v>
          </cell>
          <cell r="MM119">
            <v>-684.09540077976806</v>
          </cell>
          <cell r="MN119">
            <v>78900.624767082205</v>
          </cell>
          <cell r="MO119">
            <v>6122.1592817007104</v>
          </cell>
          <cell r="MP119">
            <v>3765.9031388675198</v>
          </cell>
          <cell r="MQ119">
            <v>92353.897393662803</v>
          </cell>
          <cell r="MR119">
            <v>1.123595505618</v>
          </cell>
          <cell r="MS119">
            <v>1.123595505618</v>
          </cell>
          <cell r="MT119">
            <v>2.9674996819579702</v>
          </cell>
          <cell r="MU119">
            <v>-0.259510905610638</v>
          </cell>
          <cell r="MV119">
            <v>0.15591586993930501</v>
          </cell>
          <cell r="MW119">
            <v>2.3459553333674799</v>
          </cell>
          <cell r="MX119">
            <v>1.1308235329013301</v>
          </cell>
          <cell r="MY119">
            <v>2.6814814814814798</v>
          </cell>
          <cell r="MZ119">
            <v>0.54710515878773802</v>
          </cell>
          <cell r="NA119">
            <v>-1.3247481369332399</v>
          </cell>
          <cell r="NB119">
            <v>111.911812891963</v>
          </cell>
          <cell r="NC119">
            <v>79.346264666666301</v>
          </cell>
          <cell r="ND119">
            <v>7.3</v>
          </cell>
          <cell r="NE119">
            <v>7.7154328063241104</v>
          </cell>
          <cell r="NF119">
            <v>4.8499999999999996</v>
          </cell>
          <cell r="NG119">
            <v>2.2365945827590501</v>
          </cell>
          <cell r="NH119">
            <v>2.24781358973831</v>
          </cell>
          <cell r="NI119">
            <v>4.6239170251284101</v>
          </cell>
          <cell r="NJ119">
            <v>3.87958217901474</v>
          </cell>
          <cell r="NK119">
            <v>-1.2050883940971999</v>
          </cell>
          <cell r="NL119">
            <v>2.8063988155794499</v>
          </cell>
          <cell r="NM119">
            <v>2.6277413903386302</v>
          </cell>
          <cell r="NN119">
            <v>1.20991710629974</v>
          </cell>
          <cell r="NO119">
            <v>5.4128334957181501</v>
          </cell>
          <cell r="NP119">
            <v>3.6490738295015301</v>
          </cell>
          <cell r="NQ119">
            <v>10.6626964062659</v>
          </cell>
          <cell r="NR119">
            <v>5.53074398148261</v>
          </cell>
          <cell r="NS119">
            <v>7.3265233638103204</v>
          </cell>
          <cell r="NT119">
            <v>6.9486962700520101</v>
          </cell>
          <cell r="NU119">
            <v>57.940106740220997</v>
          </cell>
          <cell r="NV119">
            <v>82.835881418593203</v>
          </cell>
          <cell r="NW119">
            <v>80.983178582204602</v>
          </cell>
          <cell r="NX119">
            <v>10.260436786373701</v>
          </cell>
          <cell r="NY119">
            <v>7.1229522193202204</v>
          </cell>
          <cell r="NZ119">
            <v>-30.30194747186</v>
          </cell>
          <cell r="OA119">
            <v>5.2783697304683397</v>
          </cell>
          <cell r="OB119">
            <v>-15.717429799209</v>
          </cell>
          <cell r="OC119">
            <v>14.7997053046549</v>
          </cell>
          <cell r="OD119">
            <v>4.4910737073461204</v>
          </cell>
          <cell r="OE119">
            <v>1.18907217375672</v>
          </cell>
          <cell r="OF119">
            <v>-4.1287718909605502</v>
          </cell>
          <cell r="OG119">
            <v>4.17720602956748</v>
          </cell>
          <cell r="OH119">
            <v>2.85497798689227</v>
          </cell>
          <cell r="OI119">
            <v>1.27695735347422</v>
          </cell>
          <cell r="OJ119">
            <v>4.48669804942217</v>
          </cell>
          <cell r="OK119">
            <v>40.688322439945402</v>
          </cell>
          <cell r="OL119">
            <v>24.734809729576899</v>
          </cell>
          <cell r="OM119">
            <v>23.9568705473832</v>
          </cell>
          <cell r="ON119">
            <v>9.9374255479920208</v>
          </cell>
          <cell r="OO119">
            <v>21.173511472982199</v>
          </cell>
          <cell r="OP119">
            <v>22.3046629185868</v>
          </cell>
          <cell r="OQ119">
            <v>10.2939897399541</v>
          </cell>
          <cell r="OR119">
            <v>2.30268753515658E-2</v>
          </cell>
          <cell r="OS119">
            <v>19.921871343382399</v>
          </cell>
          <cell r="OT119">
            <v>19.898844468030902</v>
          </cell>
          <cell r="OU119">
            <v>-4.5133308145927904</v>
          </cell>
          <cell r="OV119">
            <v>11.7286034482725</v>
          </cell>
          <cell r="OW119">
            <v>4.7858939389402702</v>
          </cell>
          <cell r="OX119">
            <v>28.890102773304601</v>
          </cell>
          <cell r="OY119">
            <v>37.937876896514702</v>
          </cell>
          <cell r="OZ119">
            <v>2.0311121568360901</v>
          </cell>
          <cell r="PA119">
            <v>25.847815906078001</v>
          </cell>
          <cell r="PB119">
            <v>-0.37405145800845302</v>
          </cell>
          <cell r="PC119">
            <v>13.075138903636701</v>
          </cell>
          <cell r="PD119">
            <v>14.0221496184858</v>
          </cell>
          <cell r="PE119">
            <v>9.0019187365255995</v>
          </cell>
          <cell r="PF119">
            <v>6.95561433120979</v>
          </cell>
          <cell r="PG119">
            <v>45.199636231010103</v>
          </cell>
          <cell r="PH119">
            <v>7.7162065588315798</v>
          </cell>
          <cell r="PI119">
            <v>4.5274895730911497</v>
          </cell>
          <cell r="PJ119">
            <v>22.470008388383199</v>
          </cell>
          <cell r="PK119">
            <v>22.837618934138199</v>
          </cell>
          <cell r="PL119">
            <v>37.023360256511999</v>
          </cell>
          <cell r="PM119">
            <v>19.047147256576899</v>
          </cell>
          <cell r="PN119">
            <v>8.1828101522137793</v>
          </cell>
          <cell r="PO119">
            <v>7.8954692709761103</v>
          </cell>
          <cell r="PP119">
            <v>9.6788491322693702</v>
          </cell>
          <cell r="PQ119">
            <v>0.75550440038214395</v>
          </cell>
          <cell r="PR119">
            <v>-15609.97</v>
          </cell>
          <cell r="PS119">
            <v>336776.25586146</v>
          </cell>
          <cell r="PT119">
            <v>123554.09705096199</v>
          </cell>
          <cell r="PU119">
            <v>143382.25650248001</v>
          </cell>
          <cell r="PV119">
            <v>94214.749926738601</v>
          </cell>
          <cell r="PW119">
            <v>21323.357387609001</v>
          </cell>
          <cell r="PX119">
            <v>27844.149188132698</v>
          </cell>
          <cell r="PY119">
            <v>1165</v>
          </cell>
          <cell r="PZ119">
            <v>202535.34036772299</v>
          </cell>
          <cell r="QA119">
            <v>66288.908663024806</v>
          </cell>
          <cell r="QB119">
            <v>224291.74225831701</v>
          </cell>
          <cell r="QC119">
            <v>7934.4359999999997</v>
          </cell>
          <cell r="QD119">
            <v>64698.989394920703</v>
          </cell>
          <cell r="QE119">
            <v>583121.20752430696</v>
          </cell>
          <cell r="QF119">
            <v>-1233</v>
          </cell>
          <cell r="QG119">
            <v>-38599.371890593902</v>
          </cell>
          <cell r="QH119">
            <v>-21756.401890593901</v>
          </cell>
          <cell r="QI119">
            <v>1.85572277963579</v>
          </cell>
          <cell r="QJ119">
            <v>1.85572277963579</v>
          </cell>
          <cell r="QK119">
            <v>2.5370097326226699</v>
          </cell>
          <cell r="QL119">
            <v>-0.92796303662009405</v>
          </cell>
          <cell r="QM119">
            <v>0.16603619649069301</v>
          </cell>
          <cell r="QN119">
            <v>2.3173225557624</v>
          </cell>
          <cell r="QO119">
            <v>0.63758896849439595</v>
          </cell>
          <cell r="QP119">
            <v>3.9679237432386398</v>
          </cell>
          <cell r="QQ119">
            <v>5.4266418439406801</v>
          </cell>
          <cell r="QR119">
            <v>0.54710515878773802</v>
          </cell>
          <cell r="QS119">
            <v>-0.46721950250540101</v>
          </cell>
          <cell r="QT119">
            <v>3.4149337352461999</v>
          </cell>
          <cell r="QU119">
            <v>-1.6302724226943499</v>
          </cell>
          <cell r="QV119">
            <v>0</v>
          </cell>
          <cell r="QW119">
            <v>113.14422568046</v>
          </cell>
          <cell r="QX119">
            <v>79.346264666666301</v>
          </cell>
          <cell r="QY119">
            <v>7.2</v>
          </cell>
          <cell r="QZ119">
            <v>7.9843785180727398</v>
          </cell>
          <cell r="RA119">
            <v>4.96</v>
          </cell>
          <cell r="RB119">
            <v>3.17517831836135</v>
          </cell>
          <cell r="RC119">
            <v>3.0712774792665001</v>
          </cell>
          <cell r="RD119">
            <v>2.9246597564301</v>
          </cell>
          <cell r="RE119">
            <v>1.8924948686711101</v>
          </cell>
          <cell r="RF119">
            <v>1.3236427665256101</v>
          </cell>
          <cell r="RG119">
            <v>1.2949464335279399</v>
          </cell>
          <cell r="RH119">
            <v>-0.103812083560095</v>
          </cell>
          <cell r="RI119">
            <v>-1.5529011108966</v>
          </cell>
          <cell r="RJ119">
            <v>3.7763211759542998</v>
          </cell>
          <cell r="RK119">
            <v>4.91923147436286</v>
          </cell>
          <cell r="RL119">
            <v>13.2619696007909</v>
          </cell>
          <cell r="RM119">
            <v>9.3116070890817593</v>
          </cell>
          <cell r="RN119">
            <v>8.1208495918899395</v>
          </cell>
          <cell r="RO119">
            <v>8.8430025687121798</v>
          </cell>
          <cell r="RP119">
            <v>91117.372810432804</v>
          </cell>
          <cell r="RQ119">
            <v>58.104958335010402</v>
          </cell>
          <cell r="RR119">
            <v>81.501690324000805</v>
          </cell>
          <cell r="RS119">
            <v>78.924368041351798</v>
          </cell>
          <cell r="RT119">
            <v>4.5134532365162396</v>
          </cell>
          <cell r="RU119">
            <v>-27.070690503526301</v>
          </cell>
          <cell r="RV119">
            <v>-1.6034929705636101</v>
          </cell>
          <cell r="RW119">
            <v>11.6628529272283</v>
          </cell>
          <cell r="RX119">
            <v>5.1256877170774402</v>
          </cell>
          <cell r="RY119">
            <v>1.9382779099951699</v>
          </cell>
          <cell r="RZ119">
            <v>9.0176407240286007</v>
          </cell>
          <cell r="SA119">
            <v>-5.0301075638235702</v>
          </cell>
          <cell r="SB119">
            <v>3.2791033990448502</v>
          </cell>
          <cell r="SC119">
            <v>1.57532292797922</v>
          </cell>
          <cell r="SD119">
            <v>4.2772805596626702</v>
          </cell>
          <cell r="SE119">
            <v>41.523170845764596</v>
          </cell>
          <cell r="SF119">
            <v>22.4116418914479</v>
          </cell>
          <cell r="SG119">
            <v>24.262418892304801</v>
          </cell>
          <cell r="SH119">
            <v>42.569844095645003</v>
          </cell>
          <cell r="SI119">
            <v>-4.5793653496032496</v>
          </cell>
          <cell r="SJ119">
            <v>3.28442177835029</v>
          </cell>
          <cell r="SK119">
            <v>17.930342137865601</v>
          </cell>
          <cell r="SL119">
            <v>27.624379290193399</v>
          </cell>
          <cell r="SM119">
            <v>-1.6109823807830399</v>
          </cell>
          <cell r="SN119">
            <v>3.3650968208534901E-2</v>
          </cell>
          <cell r="SO119">
            <v>-45.100902163473002</v>
          </cell>
          <cell r="SP119">
            <v>18.169101594109001</v>
          </cell>
          <cell r="SQ119">
            <v>18.1354506259004</v>
          </cell>
          <cell r="SR119">
            <v>-3.9705662859221098</v>
          </cell>
          <cell r="SS119">
            <v>66.421109547308404</v>
          </cell>
          <cell r="ST119">
            <v>92.886688698932304</v>
          </cell>
          <cell r="SU119">
            <v>9.4407285789924504</v>
          </cell>
          <cell r="SV119">
            <v>3.1178651937321402</v>
          </cell>
          <cell r="SW119">
            <v>26.069525366651401</v>
          </cell>
          <cell r="SX119">
            <v>36.032553115024399</v>
          </cell>
          <cell r="SY119">
            <v>-1.6735198603393799</v>
          </cell>
          <cell r="SZ119">
            <v>21.9418344658419</v>
          </cell>
          <cell r="TA119">
            <v>0.31280301863938897</v>
          </cell>
          <cell r="TB119">
            <v>11.819264756317599</v>
          </cell>
          <cell r="TC119">
            <v>11.6395154211629</v>
          </cell>
          <cell r="TD119">
            <v>2.29891317326094</v>
          </cell>
          <cell r="TE119">
            <v>17.169178573574399</v>
          </cell>
          <cell r="TF119">
            <v>-1.1608821142317099E-2</v>
          </cell>
          <cell r="TG119">
            <v>20.908067823359001</v>
          </cell>
          <cell r="TH119">
            <v>25.901230681584199</v>
          </cell>
          <cell r="TI119">
            <v>52.557758434218698</v>
          </cell>
          <cell r="TJ119">
            <v>22.6139417516268</v>
          </cell>
          <cell r="TK119">
            <v>5.1499489445661997</v>
          </cell>
          <cell r="TL119">
            <v>4.9772406493908701</v>
          </cell>
          <cell r="TM119">
            <v>7.0331386659280097</v>
          </cell>
          <cell r="TN119">
            <v>-14.1610698083005</v>
          </cell>
          <cell r="TO119">
            <v>7.5587393418854196</v>
          </cell>
          <cell r="TP119">
            <v>11.0827542505147</v>
          </cell>
          <cell r="TQ119">
            <v>-2.85013982557847</v>
          </cell>
          <cell r="TR119">
            <v>-11.097281812291801</v>
          </cell>
          <cell r="TS119">
            <v>20.0913827433587</v>
          </cell>
          <cell r="TT119">
            <v>-1.47862298224933</v>
          </cell>
          <cell r="TU119">
            <v>5.4825545979776598</v>
          </cell>
          <cell r="TV119">
            <v>9.4660319226546505</v>
          </cell>
          <cell r="TW119">
            <v>440030.36291518202</v>
          </cell>
          <cell r="TX119">
            <v>29935.739320531498</v>
          </cell>
          <cell r="TY119">
            <v>234184.37923245199</v>
          </cell>
          <cell r="TZ119">
            <v>70875.227097334398</v>
          </cell>
          <cell r="UA119">
            <v>107761.75633258501</v>
          </cell>
          <cell r="UB119">
            <v>10302.321421983201</v>
          </cell>
          <cell r="UC119">
            <v>276630.54506256798</v>
          </cell>
          <cell r="UD119">
            <v>7.4304458585778194E-2</v>
          </cell>
          <cell r="UE119">
            <v>2.2217788561476302</v>
          </cell>
          <cell r="UF119">
            <v>2.3695985144409599</v>
          </cell>
          <cell r="UG119">
            <v>0.36137231734408498</v>
          </cell>
          <cell r="UH119">
            <v>21508.5206001529</v>
          </cell>
          <cell r="UI119">
            <v>107266.122574443</v>
          </cell>
          <cell r="UJ119">
            <v>188499.120315971</v>
          </cell>
          <cell r="UK119">
            <v>30677.489317104199</v>
          </cell>
          <cell r="UL119">
            <v>36502.844992115999</v>
          </cell>
          <cell r="UM119">
            <v>184204.05763761801</v>
          </cell>
          <cell r="UN119">
            <v>1.14410601722446E-2</v>
          </cell>
          <cell r="UO119">
            <v>2.17186143680278E-2</v>
          </cell>
          <cell r="UP119">
            <v>1.17076641849769</v>
          </cell>
          <cell r="UQ119">
            <v>-1.06192177584833E-3</v>
          </cell>
          <cell r="UR119">
            <v>7.5958988178299006E-2</v>
          </cell>
          <cell r="US119">
            <v>0.105256072800109</v>
          </cell>
          <cell r="UT119">
            <v>3.4497144899648799E-3</v>
          </cell>
          <cell r="UU119">
            <v>0.39566385617380101</v>
          </cell>
          <cell r="UV119">
            <v>3.7187004384871103E-2</v>
          </cell>
          <cell r="UW119">
            <v>2.7471722595709101E-2</v>
          </cell>
          <cell r="UX119">
            <v>0.16868401645287801</v>
          </cell>
          <cell r="UY119">
            <v>5.2891791690843501E-2</v>
          </cell>
          <cell r="UZ119">
            <v>24.576237407002999</v>
          </cell>
          <cell r="VA119">
            <v>15.6054237550637</v>
          </cell>
          <cell r="VB119">
            <v>6.6872075299961002</v>
          </cell>
          <cell r="VC119">
            <v>0.96840157162024598</v>
          </cell>
          <cell r="VD119">
            <v>6.1596821514878899</v>
          </cell>
          <cell r="VE119">
            <v>-0.38017884958628401</v>
          </cell>
          <cell r="VF119">
            <v>-4.7110425743660898</v>
          </cell>
          <cell r="VG119">
            <v>-3.91789862601774</v>
          </cell>
          <cell r="VH119">
            <v>5.44862546665534</v>
          </cell>
          <cell r="VI119">
            <v>0.64756388818422705</v>
          </cell>
          <cell r="VJ119">
            <v>5.5055260168799096</v>
          </cell>
          <cell r="VK119">
            <v>7.8395626684538894E-2</v>
          </cell>
          <cell r="VL119">
            <v>-6.5443493277468496</v>
          </cell>
          <cell r="VM119">
            <v>-5.0989861335674798</v>
          </cell>
          <cell r="VN119">
            <v>2.8485229831333499E-2</v>
          </cell>
          <cell r="VO119">
            <v>1.46114399217334E-2</v>
          </cell>
          <cell r="VP119">
            <v>2.3047672591864701</v>
          </cell>
          <cell r="VQ119">
            <v>1.47689991295199</v>
          </cell>
          <cell r="VR119">
            <v>4.4510183150819698</v>
          </cell>
          <cell r="VS119">
            <v>1.86158195614168</v>
          </cell>
          <cell r="VT119">
            <v>147696.37302897501</v>
          </cell>
          <cell r="VU119">
            <v>0.98940327233029701</v>
          </cell>
          <cell r="VV119">
            <v>211601.43301701601</v>
          </cell>
          <cell r="VW119">
            <v>2.8801822980087498E-3</v>
          </cell>
          <cell r="VX119">
            <v>-2.7038364166095002E-3</v>
          </cell>
          <cell r="VY119">
            <v>-0.15863459176771999</v>
          </cell>
        </row>
        <row r="120">
          <cell r="B120" t="str">
            <v>1998Q4</v>
          </cell>
          <cell r="C120">
            <v>8.8323674321615503E-2</v>
          </cell>
          <cell r="D120">
            <v>0.3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41.078482235473501</v>
          </cell>
          <cell r="J120">
            <v>41.054466085084499</v>
          </cell>
          <cell r="K120">
            <v>40.590652653248199</v>
          </cell>
          <cell r="L120">
            <v>-10039.9613046387</v>
          </cell>
          <cell r="M120">
            <v>-6172.6336544899996</v>
          </cell>
          <cell r="N120">
            <v>-622.62765014868796</v>
          </cell>
          <cell r="O120">
            <v>-6795.2613046386896</v>
          </cell>
          <cell r="P120">
            <v>0.73718357796213596</v>
          </cell>
          <cell r="Q120">
            <v>-3011.7</v>
          </cell>
          <cell r="R120">
            <v>-4010.45081608904</v>
          </cell>
          <cell r="S120">
            <v>-20114.923622717</v>
          </cell>
          <cell r="T120">
            <v>-14725.83</v>
          </cell>
          <cell r="U120">
            <v>1.61118665064595E-3</v>
          </cell>
          <cell r="V120">
            <v>-233</v>
          </cell>
          <cell r="W120">
            <v>121295.447747595</v>
          </cell>
          <cell r="X120">
            <v>408844.447293662</v>
          </cell>
          <cell r="Y120">
            <v>7809.4175739555303</v>
          </cell>
          <cell r="Z120">
            <v>5361.3527993069802</v>
          </cell>
          <cell r="AA120">
            <v>92768.185237652593</v>
          </cell>
          <cell r="AB120">
            <v>309948.19467858202</v>
          </cell>
          <cell r="AC120">
            <v>0.75387950902231204</v>
          </cell>
          <cell r="AD120">
            <v>0.75387950902231204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1.2303641195356801E-2</v>
          </cell>
          <cell r="AV120">
            <v>220258.59889486301</v>
          </cell>
          <cell r="AW120">
            <v>217655.340008125</v>
          </cell>
          <cell r="AX120">
            <v>723464.00806730299</v>
          </cell>
          <cell r="AY120">
            <v>73464.791255069795</v>
          </cell>
          <cell r="AZ120">
            <v>732371.04293271399</v>
          </cell>
          <cell r="BA120">
            <v>165406.79494367301</v>
          </cell>
          <cell r="BB120">
            <v>165438.79494367301</v>
          </cell>
          <cell r="BC120">
            <v>536026.31657963397</v>
          </cell>
          <cell r="BD120">
            <v>536128.31657963397</v>
          </cell>
          <cell r="BE120">
            <v>9.4136594618429402E-3</v>
          </cell>
          <cell r="BF120">
            <v>1.52403434335814E-2</v>
          </cell>
          <cell r="BG120">
            <v>7.2296812320037096E-3</v>
          </cell>
          <cell r="BH120">
            <v>6.0909273057878398E-3</v>
          </cell>
          <cell r="BI120">
            <v>458177.14213492599</v>
          </cell>
          <cell r="BJ120">
            <v>3824.0099072522999</v>
          </cell>
          <cell r="BK120">
            <v>0</v>
          </cell>
          <cell r="BL120">
            <v>1.0443960629243101</v>
          </cell>
          <cell r="BM120">
            <v>145866.36329958899</v>
          </cell>
          <cell r="BN120">
            <v>5991968.81355529</v>
          </cell>
          <cell r="BO120">
            <v>5967932.3891820395</v>
          </cell>
          <cell r="BP120">
            <v>147027.258718011</v>
          </cell>
          <cell r="BQ120">
            <v>0.25109579325621501</v>
          </cell>
          <cell r="BR120">
            <v>1.0171799949982301</v>
          </cell>
          <cell r="BS120">
            <v>1.10366674552523</v>
          </cell>
          <cell r="BT120">
            <v>56639.294445893</v>
          </cell>
          <cell r="BU120">
            <v>2444.7189568335898</v>
          </cell>
          <cell r="BV120">
            <v>5819.7148722293596</v>
          </cell>
          <cell r="BW120">
            <v>1983.8510000000001</v>
          </cell>
          <cell r="BX120">
            <v>4653.3540000000003</v>
          </cell>
          <cell r="BY120">
            <v>4799.21641058366</v>
          </cell>
          <cell r="BZ120">
            <v>16584.323198214501</v>
          </cell>
          <cell r="CA120">
            <v>3723.9740000000002</v>
          </cell>
          <cell r="CB120">
            <v>15196.743</v>
          </cell>
          <cell r="CC120">
            <v>229850.98627814901</v>
          </cell>
          <cell r="CD120">
            <v>37251.2914095507</v>
          </cell>
          <cell r="CE120">
            <v>153890.830068582</v>
          </cell>
          <cell r="CF120">
            <v>34516.722768232001</v>
          </cell>
          <cell r="CG120">
            <v>131279.94550507399</v>
          </cell>
          <cell r="CH120">
            <v>24102.732920939699</v>
          </cell>
          <cell r="CI120">
            <v>110624.912875036</v>
          </cell>
          <cell r="CJ120">
            <v>23623.579000000002</v>
          </cell>
          <cell r="CK120">
            <v>93647.72</v>
          </cell>
          <cell r="CL120">
            <v>50337.381198544703</v>
          </cell>
          <cell r="CM120">
            <v>190720.08131203501</v>
          </cell>
          <cell r="CN120">
            <v>5822.2190217815496</v>
          </cell>
          <cell r="CO120">
            <v>20616.319487266799</v>
          </cell>
          <cell r="CP120">
            <v>5185.3187682320004</v>
          </cell>
          <cell r="CQ120">
            <v>17782.128505074001</v>
          </cell>
          <cell r="CR120">
            <v>19261.6744947681</v>
          </cell>
          <cell r="CS120">
            <v>75230.7750416872</v>
          </cell>
          <cell r="CT120">
            <v>152.470588235294</v>
          </cell>
          <cell r="CU120">
            <v>0</v>
          </cell>
          <cell r="CV120">
            <v>129.6</v>
          </cell>
          <cell r="CW120">
            <v>0</v>
          </cell>
          <cell r="CX120">
            <v>15820.6584303127</v>
          </cell>
          <cell r="CY120">
            <v>59440.135806960701</v>
          </cell>
          <cell r="CZ120">
            <v>19144.517262167399</v>
          </cell>
          <cell r="DA120">
            <v>75390.779040785899</v>
          </cell>
          <cell r="DB120">
            <v>15691.0584303127</v>
          </cell>
          <cell r="DC120">
            <v>59440.135806960701</v>
          </cell>
          <cell r="DD120">
            <v>0</v>
          </cell>
          <cell r="DE120">
            <v>0</v>
          </cell>
          <cell r="DF120">
            <v>0</v>
          </cell>
          <cell r="DG120">
            <v>1</v>
          </cell>
          <cell r="DH120">
            <v>1</v>
          </cell>
          <cell r="DI120">
            <v>1</v>
          </cell>
          <cell r="DJ120">
            <v>1</v>
          </cell>
          <cell r="DK120">
            <v>431668.38990000001</v>
          </cell>
          <cell r="DL120">
            <v>48990.269355578297</v>
          </cell>
          <cell r="DM120">
            <v>5.2306964038716597E-2</v>
          </cell>
          <cell r="DN120">
            <v>1.4988535687986001E-2</v>
          </cell>
          <cell r="DO120">
            <v>183705.45456039201</v>
          </cell>
          <cell r="DP120">
            <v>207294.69071741501</v>
          </cell>
          <cell r="DQ120">
            <v>736217.22849651205</v>
          </cell>
          <cell r="DR120">
            <v>158611.53363903399</v>
          </cell>
          <cell r="DS120">
            <v>538598.05590889801</v>
          </cell>
          <cell r="DT120">
            <v>203452.508945226</v>
          </cell>
          <cell r="DU120">
            <v>196990.70499526599</v>
          </cell>
          <cell r="DV120">
            <v>194284.57138285399</v>
          </cell>
          <cell r="DW120">
            <v>246463.95845164699</v>
          </cell>
          <cell r="DX120">
            <v>32530.208567241702</v>
          </cell>
          <cell r="DY120">
            <v>111586.077035265</v>
          </cell>
          <cell r="DZ120">
            <v>208843.43759958801</v>
          </cell>
          <cell r="EA120">
            <v>721879.19748981099</v>
          </cell>
          <cell r="EB120">
            <v>203312.590505878</v>
          </cell>
          <cell r="EC120">
            <v>716198.25496416795</v>
          </cell>
          <cell r="ED120">
            <v>-3.0499999999999999E-2</v>
          </cell>
          <cell r="EE120">
            <v>653981.77672108496</v>
          </cell>
          <cell r="EF120">
            <v>49285.299054373099</v>
          </cell>
          <cell r="EG120">
            <v>142668.05014846</v>
          </cell>
          <cell r="EH120">
            <v>2180.39939394368</v>
          </cell>
          <cell r="EI120">
            <v>8387.7250874992496</v>
          </cell>
          <cell r="EJ120">
            <v>20672.308334822901</v>
          </cell>
          <cell r="EK120">
            <v>31035.270062612399</v>
          </cell>
          <cell r="EL120">
            <v>26996.681795181201</v>
          </cell>
          <cell r="EM120">
            <v>9295.6329853924399</v>
          </cell>
          <cell r="EN120">
            <v>7120.4645768159799</v>
          </cell>
          <cell r="EO120">
            <v>2505.59842600517</v>
          </cell>
          <cell r="EP120">
            <v>8580.1987148006792</v>
          </cell>
          <cell r="EQ120">
            <v>3.0499999999999999E-2</v>
          </cell>
          <cell r="ER120">
            <v>6023.2547667814697</v>
          </cell>
          <cell r="ES120">
            <v>-5.13392433244021</v>
          </cell>
          <cell r="ET120">
            <v>21.776041018383602</v>
          </cell>
          <cell r="EU120">
            <v>-31.999999999999801</v>
          </cell>
          <cell r="EV120">
            <v>102</v>
          </cell>
          <cell r="EW120">
            <v>69888.209413175297</v>
          </cell>
          <cell r="EX120">
            <v>1356.38498404406</v>
          </cell>
          <cell r="EY120">
            <v>3894.5634710418399</v>
          </cell>
          <cell r="EZ120">
            <v>1113.4259999999999</v>
          </cell>
          <cell r="FA120">
            <v>3150.0790000000002</v>
          </cell>
          <cell r="FB120">
            <v>976.56301845575297</v>
          </cell>
          <cell r="FC120">
            <v>5201.5820968490798</v>
          </cell>
          <cell r="FD120">
            <v>1032.79581747201</v>
          </cell>
          <cell r="FE120">
            <v>5291.4858560026596</v>
          </cell>
          <cell r="FF120">
            <v>232508.92909557401</v>
          </cell>
          <cell r="FG120">
            <v>50369.313434200201</v>
          </cell>
          <cell r="FH120">
            <v>164627.305638038</v>
          </cell>
          <cell r="FI120">
            <v>40689.356422721998</v>
          </cell>
          <cell r="FJ120">
            <v>133518.10542720201</v>
          </cell>
          <cell r="FK120">
            <v>57132.642503183401</v>
          </cell>
          <cell r="FL120">
            <v>188250.341982771</v>
          </cell>
          <cell r="FM120">
            <v>48734.9916872592</v>
          </cell>
          <cell r="FN120">
            <v>157253.28449177399</v>
          </cell>
          <cell r="FO120">
            <v>38543.134605250001</v>
          </cell>
          <cell r="FP120">
            <v>125076.540571199</v>
          </cell>
          <cell r="FQ120">
            <v>19644.891196665802</v>
          </cell>
          <cell r="FR120">
            <v>68338.212374944094</v>
          </cell>
          <cell r="FS120">
            <v>16443.286080461399</v>
          </cell>
          <cell r="FT120">
            <v>54732.236555568597</v>
          </cell>
          <cell r="FU120">
            <v>40140.401138778601</v>
          </cell>
          <cell r="FV120">
            <v>114492.044865787</v>
          </cell>
          <cell r="FW120">
            <v>1.2379642365887299E-2</v>
          </cell>
          <cell r="FX120">
            <v>2.1602603797636E-2</v>
          </cell>
          <cell r="FY120">
            <v>5.4644808743169503E-3</v>
          </cell>
          <cell r="FZ120">
            <v>0</v>
          </cell>
          <cell r="GA120">
            <v>1.2379642365887299E-2</v>
          </cell>
          <cell r="GB120">
            <v>5.4644808743169503E-3</v>
          </cell>
          <cell r="GC120">
            <v>157488.8559</v>
          </cell>
          <cell r="GD120">
            <v>2.5000000000000001E-2</v>
          </cell>
          <cell r="GE120">
            <v>2366577.9708029199</v>
          </cell>
          <cell r="GF120">
            <v>820562</v>
          </cell>
          <cell r="GG120">
            <v>1129191.97080293</v>
          </cell>
          <cell r="GH120">
            <v>95391.414898476301</v>
          </cell>
          <cell r="GI120">
            <v>230601.66666666701</v>
          </cell>
          <cell r="GJ120">
            <v>3.11624053678989E-2</v>
          </cell>
          <cell r="GK120">
            <v>-274179.53399999999</v>
          </cell>
          <cell r="GL120">
            <v>-211713.18368327801</v>
          </cell>
          <cell r="GM120">
            <v>0.80535881418593203</v>
          </cell>
          <cell r="GN120">
            <v>0.81820881418593305</v>
          </cell>
          <cell r="GO120">
            <v>0.76481176301599796</v>
          </cell>
          <cell r="GP120">
            <v>0.78069297388783498</v>
          </cell>
          <cell r="GQ120">
            <v>0.664013670370595</v>
          </cell>
          <cell r="GR120">
            <v>0.76515000500063102</v>
          </cell>
          <cell r="GS120">
            <v>0.422743849985799</v>
          </cell>
          <cell r="GT120">
            <v>0.81444978338255403</v>
          </cell>
          <cell r="GU120">
            <v>0.76600104457710305</v>
          </cell>
          <cell r="GV120">
            <v>0.70199478671647397</v>
          </cell>
          <cell r="GW120">
            <v>0.81748613940612502</v>
          </cell>
          <cell r="GX120">
            <v>0.958244288785702</v>
          </cell>
          <cell r="GY120">
            <v>0.79087188221120197</v>
          </cell>
          <cell r="GZ120">
            <v>0.83702607033284304</v>
          </cell>
          <cell r="HA120">
            <v>0.22210074189769599</v>
          </cell>
          <cell r="HB120">
            <v>185473.86563754099</v>
          </cell>
          <cell r="HC120">
            <v>0.02</v>
          </cell>
          <cell r="HD120">
            <v>5.0000000000000001E-3</v>
          </cell>
          <cell r="HE120">
            <v>3.4595422167162097E-2</v>
          </cell>
          <cell r="HF120">
            <v>3.28693904037793E-2</v>
          </cell>
          <cell r="HG120">
            <v>-1517.3279680089399</v>
          </cell>
          <cell r="HH120">
            <v>0.88873602136113505</v>
          </cell>
          <cell r="HI120">
            <v>0.70306964732656996</v>
          </cell>
          <cell r="HJ120">
            <v>0.93845657188633402</v>
          </cell>
          <cell r="HK120">
            <v>0.89060867494561102</v>
          </cell>
          <cell r="HL120">
            <v>0.82135426152124003</v>
          </cell>
          <cell r="HM120">
            <v>-0.25</v>
          </cell>
          <cell r="HN120">
            <v>-0.25</v>
          </cell>
          <cell r="HO120">
            <v>-0.25</v>
          </cell>
          <cell r="HP120">
            <v>0.75</v>
          </cell>
          <cell r="HQ120">
            <v>6.6355007437053403E-3</v>
          </cell>
          <cell r="HR120">
            <v>2.61886594618429E-2</v>
          </cell>
          <cell r="HS120">
            <v>1.2030278620340401E-2</v>
          </cell>
          <cell r="HT120">
            <v>2.08011941200563E-2</v>
          </cell>
          <cell r="HU120">
            <v>1.17401488879548</v>
          </cell>
          <cell r="HV120">
            <v>0.99127954420598896</v>
          </cell>
          <cell r="HW120">
            <v>1.0006991416447899</v>
          </cell>
          <cell r="HX120">
            <v>0.82254479662471502</v>
          </cell>
          <cell r="HY120">
            <v>0.78142522604703402</v>
          </cell>
          <cell r="HZ120">
            <v>1.06839983540933</v>
          </cell>
          <cell r="IA120">
            <v>22.469326050754301</v>
          </cell>
          <cell r="IB120">
            <v>0.95694214276418699</v>
          </cell>
          <cell r="IC120">
            <v>-5.0741363371786601E-4</v>
          </cell>
          <cell r="ID120">
            <v>104429.950577018</v>
          </cell>
          <cell r="IE120">
            <v>7.6279296372094602E-2</v>
          </cell>
          <cell r="IF120">
            <v>1.0040482025814099</v>
          </cell>
          <cell r="IG120">
            <v>0.108280918462605</v>
          </cell>
          <cell r="IH120">
            <v>1.4999999999999999E-2</v>
          </cell>
          <cell r="II120">
            <v>3.3331505463099101E-3</v>
          </cell>
          <cell r="IJ120">
            <v>0.391076460494863</v>
          </cell>
          <cell r="IK120">
            <v>7.5068686868686896E-2</v>
          </cell>
          <cell r="IL120">
            <v>4.7100000000000003E-2</v>
          </cell>
          <cell r="IM120">
            <v>4.4999999999999998E-2</v>
          </cell>
          <cell r="IN120">
            <v>7.4999999999999997E-2</v>
          </cell>
          <cell r="IO120">
            <v>3.4710243789143599E-2</v>
          </cell>
          <cell r="IP120">
            <v>2.66137596387542E-2</v>
          </cell>
          <cell r="IQ120">
            <v>28.956750644817401</v>
          </cell>
          <cell r="IR120">
            <v>0.17457271389457599</v>
          </cell>
          <cell r="IS120">
            <v>5.2771551669507498E-2</v>
          </cell>
          <cell r="IT120">
            <v>0</v>
          </cell>
          <cell r="IU120">
            <v>0</v>
          </cell>
          <cell r="IV120">
            <v>0</v>
          </cell>
          <cell r="IW120">
            <v>0</v>
          </cell>
          <cell r="IX120">
            <v>0</v>
          </cell>
          <cell r="IY120">
            <v>0</v>
          </cell>
          <cell r="IZ120">
            <v>0</v>
          </cell>
          <cell r="JA120">
            <v>0</v>
          </cell>
          <cell r="JB120">
            <v>0</v>
          </cell>
          <cell r="JC120">
            <v>0</v>
          </cell>
          <cell r="JD120">
            <v>0</v>
          </cell>
          <cell r="JE120">
            <v>0</v>
          </cell>
          <cell r="JF120">
            <v>0</v>
          </cell>
          <cell r="JG120">
            <v>0</v>
          </cell>
          <cell r="JH120">
            <v>0</v>
          </cell>
          <cell r="JI120">
            <v>0</v>
          </cell>
          <cell r="JJ120">
            <v>0</v>
          </cell>
          <cell r="JK120">
            <v>0</v>
          </cell>
          <cell r="JL120">
            <v>0</v>
          </cell>
          <cell r="JM120">
            <v>0</v>
          </cell>
          <cell r="JN120">
            <v>0</v>
          </cell>
          <cell r="JO120">
            <v>0</v>
          </cell>
          <cell r="JP120">
            <v>0</v>
          </cell>
          <cell r="JQ120">
            <v>0</v>
          </cell>
          <cell r="JR120">
            <v>0</v>
          </cell>
          <cell r="JS120">
            <v>0</v>
          </cell>
          <cell r="JT120">
            <v>0</v>
          </cell>
          <cell r="JU120">
            <v>0</v>
          </cell>
          <cell r="JV120">
            <v>0</v>
          </cell>
          <cell r="JW120">
            <v>0</v>
          </cell>
          <cell r="JX120">
            <v>0</v>
          </cell>
          <cell r="JY120">
            <v>0</v>
          </cell>
          <cell r="JZ120">
            <v>0</v>
          </cell>
          <cell r="KA120">
            <v>0</v>
          </cell>
          <cell r="KB120">
            <v>0</v>
          </cell>
          <cell r="KC120">
            <v>0</v>
          </cell>
          <cell r="KD120">
            <v>0</v>
          </cell>
          <cell r="KE120">
            <v>0</v>
          </cell>
          <cell r="KF120">
            <v>0</v>
          </cell>
          <cell r="KG120">
            <v>0</v>
          </cell>
          <cell r="KH120">
            <v>0</v>
          </cell>
          <cell r="KI120">
            <v>0</v>
          </cell>
          <cell r="KJ120">
            <v>0</v>
          </cell>
          <cell r="KK120">
            <v>0</v>
          </cell>
          <cell r="KL120">
            <v>0</v>
          </cell>
          <cell r="KM120">
            <v>0</v>
          </cell>
          <cell r="KN120">
            <v>0</v>
          </cell>
          <cell r="KO120">
            <v>0</v>
          </cell>
          <cell r="KP120">
            <v>0</v>
          </cell>
          <cell r="KQ120">
            <v>0</v>
          </cell>
          <cell r="KR120">
            <v>0</v>
          </cell>
          <cell r="KS120">
            <v>0</v>
          </cell>
          <cell r="KT120">
            <v>0</v>
          </cell>
          <cell r="KU120">
            <v>0</v>
          </cell>
          <cell r="KV120">
            <v>0</v>
          </cell>
          <cell r="KW120">
            <v>0</v>
          </cell>
          <cell r="KX120">
            <v>0</v>
          </cell>
          <cell r="KY120">
            <v>0</v>
          </cell>
          <cell r="KZ120">
            <v>1</v>
          </cell>
          <cell r="LA120">
            <v>0.82418050082675998</v>
          </cell>
          <cell r="LB120">
            <v>0</v>
          </cell>
          <cell r="LC120">
            <v>4221.2492322034304</v>
          </cell>
          <cell r="LD120">
            <v>115</v>
          </cell>
          <cell r="LE120">
            <v>52792.106313561897</v>
          </cell>
          <cell r="LF120">
            <v>8960.2838084617906</v>
          </cell>
          <cell r="LG120">
            <v>1694.26900714672</v>
          </cell>
          <cell r="LH120">
            <v>3299.30930090539</v>
          </cell>
          <cell r="LI120">
            <v>25601.1751899275</v>
          </cell>
          <cell r="LJ120">
            <v>5.0000000000000001E-3</v>
          </cell>
          <cell r="LK120">
            <v>450.76085067774397</v>
          </cell>
          <cell r="LL120">
            <v>-80.481654633345897</v>
          </cell>
          <cell r="LM120">
            <v>6186.3750044403796</v>
          </cell>
          <cell r="LN120">
            <v>18230.6473151725</v>
          </cell>
          <cell r="LO120">
            <v>528.67611999999997</v>
          </cell>
          <cell r="LP120">
            <v>17251.210344494801</v>
          </cell>
          <cell r="LQ120">
            <v>4.1260000000000003E-3</v>
          </cell>
          <cell r="LR120">
            <v>0.70435408617041995</v>
          </cell>
          <cell r="LS120">
            <v>0</v>
          </cell>
          <cell r="LT120">
            <v>3220.00632547536</v>
          </cell>
          <cell r="LU120">
            <v>16194.7938600118</v>
          </cell>
          <cell r="LV120">
            <v>4047.1871550430201</v>
          </cell>
          <cell r="LW120">
            <v>20.740765458216501</v>
          </cell>
          <cell r="LX120">
            <v>21.8299009589965</v>
          </cell>
          <cell r="LY120">
            <v>3506.64919274166</v>
          </cell>
          <cell r="LZ120">
            <v>0.10959027201531001</v>
          </cell>
          <cell r="MA120">
            <v>384.29463889482503</v>
          </cell>
          <cell r="MB120">
            <v>2.3475788124188102E-2</v>
          </cell>
          <cell r="MC120">
            <v>2.2275099574990999E-2</v>
          </cell>
          <cell r="MD120">
            <v>0.61118095174522902</v>
          </cell>
          <cell r="ME120">
            <v>0.87756067529953197</v>
          </cell>
          <cell r="MF120">
            <v>442268.59303780698</v>
          </cell>
          <cell r="MG120">
            <v>0.92235961706654601</v>
          </cell>
          <cell r="MH120">
            <v>0.85461144186723903</v>
          </cell>
          <cell r="MI120">
            <v>1.2215054315311899E-2</v>
          </cell>
          <cell r="MJ120">
            <v>0.889245909319479</v>
          </cell>
          <cell r="MK120">
            <v>4.3241447885750101E-2</v>
          </cell>
          <cell r="ML120">
            <v>0.88383156561657805</v>
          </cell>
          <cell r="MM120">
            <v>-551.43191974758497</v>
          </cell>
          <cell r="MN120">
            <v>76692.593395573203</v>
          </cell>
          <cell r="MO120">
            <v>5850.0570611654703</v>
          </cell>
          <cell r="MP120">
            <v>3562.7002754836699</v>
          </cell>
          <cell r="MQ120">
            <v>90184.930749841398</v>
          </cell>
          <cell r="MR120">
            <v>1.2379642365886401</v>
          </cell>
          <cell r="MS120">
            <v>1.2379642365886401</v>
          </cell>
          <cell r="MT120">
            <v>3.8948717640536299</v>
          </cell>
          <cell r="MU120">
            <v>-1.50185782724481</v>
          </cell>
          <cell r="MV120">
            <v>8.4523179741802501</v>
          </cell>
          <cell r="MW120">
            <v>3.3460598318307602</v>
          </cell>
          <cell r="MX120">
            <v>-2.12502490174333</v>
          </cell>
          <cell r="MY120">
            <v>2.3327919681087801</v>
          </cell>
          <cell r="MZ120">
            <v>1.4988535687986</v>
          </cell>
          <cell r="NA120">
            <v>-1.0617268849402599</v>
          </cell>
          <cell r="NB120">
            <v>113.476657070708</v>
          </cell>
          <cell r="NC120">
            <v>79.346264666666301</v>
          </cell>
          <cell r="ND120">
            <v>7.5</v>
          </cell>
          <cell r="NE120">
            <v>7.5068686868686898</v>
          </cell>
          <cell r="NF120">
            <v>4.71</v>
          </cell>
          <cell r="NG120">
            <v>2.3475788124188099</v>
          </cell>
          <cell r="NH120">
            <v>2.2275099574991</v>
          </cell>
          <cell r="NI120">
            <v>5.3909112048301697</v>
          </cell>
          <cell r="NJ120">
            <v>4.1478239291836898</v>
          </cell>
          <cell r="NK120">
            <v>-0.27936825397679699</v>
          </cell>
          <cell r="NL120">
            <v>3.1864560982041201</v>
          </cell>
          <cell r="NM120">
            <v>3.8568679719174699</v>
          </cell>
          <cell r="NN120">
            <v>2.1644429847729199</v>
          </cell>
          <cell r="NO120">
            <v>5.2860713967609403</v>
          </cell>
          <cell r="NP120">
            <v>3.46742144073791</v>
          </cell>
          <cell r="NQ120">
            <v>8.8253858699290504</v>
          </cell>
          <cell r="NR120">
            <v>3.90000274414226</v>
          </cell>
          <cell r="NS120">
            <v>5.7262561946514596</v>
          </cell>
          <cell r="NT120">
            <v>6.5038249416996097</v>
          </cell>
          <cell r="NU120">
            <v>55.9628341982677</v>
          </cell>
          <cell r="NV120">
            <v>80.535881418593206</v>
          </cell>
          <cell r="NW120">
            <v>78.6452381300154</v>
          </cell>
          <cell r="NX120">
            <v>8.3474440810377804</v>
          </cell>
          <cell r="NY120">
            <v>6.95186820381468</v>
          </cell>
          <cell r="NZ120">
            <v>-37.101910828025503</v>
          </cell>
          <cell r="OA120">
            <v>4.4124063051803404</v>
          </cell>
          <cell r="OB120">
            <v>-15.1112155288977</v>
          </cell>
          <cell r="OC120">
            <v>12.092683748991</v>
          </cell>
          <cell r="OD120">
            <v>4.2308970538911304</v>
          </cell>
          <cell r="OE120">
            <v>1.0895551711212801</v>
          </cell>
          <cell r="OF120">
            <v>-2.7401293056446501</v>
          </cell>
          <cell r="OG120">
            <v>2.2939324016913099</v>
          </cell>
          <cell r="OH120">
            <v>2.7748250970334798</v>
          </cell>
          <cell r="OI120">
            <v>1.22150543153114</v>
          </cell>
          <cell r="OJ120">
            <v>4.3241447885750102</v>
          </cell>
          <cell r="OK120">
            <v>45.113102041011203</v>
          </cell>
          <cell r="OL120">
            <v>27.786834959036501</v>
          </cell>
          <cell r="OM120">
            <v>29.802414351297301</v>
          </cell>
          <cell r="ON120">
            <v>-3.2903552626107202</v>
          </cell>
          <cell r="OO120">
            <v>11.4043678968217</v>
          </cell>
          <cell r="OP120">
            <v>13.0058461521464</v>
          </cell>
          <cell r="OQ120">
            <v>-5.66170743309271</v>
          </cell>
          <cell r="OR120">
            <v>0.95663154702359399</v>
          </cell>
          <cell r="OS120">
            <v>18.957284596068099</v>
          </cell>
          <cell r="OT120">
            <v>18.000653049044502</v>
          </cell>
          <cell r="OU120">
            <v>-8.1324039489619597</v>
          </cell>
          <cell r="OV120">
            <v>11.3503462836458</v>
          </cell>
          <cell r="OW120">
            <v>3.5707074667856502</v>
          </cell>
          <cell r="OX120">
            <v>31.866789500516099</v>
          </cell>
          <cell r="OY120">
            <v>42.134134919098997</v>
          </cell>
          <cell r="OZ120">
            <v>1.9922785922913899</v>
          </cell>
          <cell r="PA120">
            <v>27.570037596436698</v>
          </cell>
          <cell r="PB120">
            <v>-0.17825810872018899</v>
          </cell>
          <cell r="PC120">
            <v>13.6927679701186</v>
          </cell>
          <cell r="PD120">
            <v>14.103794076220799</v>
          </cell>
          <cell r="PE120">
            <v>-1.8397284764739199</v>
          </cell>
          <cell r="PF120">
            <v>7.2316195151714604</v>
          </cell>
          <cell r="PG120">
            <v>-8.4836330411384395</v>
          </cell>
          <cell r="PH120">
            <v>-7.9980969566553703</v>
          </cell>
          <cell r="PI120">
            <v>-2.06626898207718</v>
          </cell>
          <cell r="PJ120">
            <v>10.930774519887001</v>
          </cell>
          <cell r="PK120">
            <v>5.8823495077181303</v>
          </cell>
          <cell r="PL120">
            <v>12.6106702080018</v>
          </cell>
          <cell r="PM120">
            <v>13.802335017475</v>
          </cell>
          <cell r="PN120">
            <v>9.3468161633533295</v>
          </cell>
          <cell r="PO120">
            <v>9.2866061774689292</v>
          </cell>
          <cell r="PP120">
            <v>10.6782756686961</v>
          </cell>
          <cell r="PQ120">
            <v>0.753335596866477</v>
          </cell>
          <cell r="PR120">
            <v>-15969.51</v>
          </cell>
          <cell r="PS120">
            <v>346328.77928928297</v>
          </cell>
          <cell r="PT120">
            <v>126619.319354518</v>
          </cell>
          <cell r="PU120">
            <v>153296.85139226</v>
          </cell>
          <cell r="PV120">
            <v>102216.94725218099</v>
          </cell>
          <cell r="PW120">
            <v>21573.411499350601</v>
          </cell>
          <cell r="PX120">
            <v>29506.492640729</v>
          </cell>
          <cell r="PY120">
            <v>906</v>
          </cell>
          <cell r="PZ120">
            <v>203759.00926287699</v>
          </cell>
          <cell r="QA120">
            <v>67833.526781523396</v>
          </cell>
          <cell r="QB120">
            <v>230010.947811825</v>
          </cell>
          <cell r="QC120">
            <v>7837.5950000000003</v>
          </cell>
          <cell r="QD120">
            <v>66194.6939181747</v>
          </cell>
          <cell r="QE120">
            <v>600899.01148711401</v>
          </cell>
          <cell r="QF120">
            <v>-1245</v>
          </cell>
          <cell r="QG120">
            <v>-43466.448548947301</v>
          </cell>
          <cell r="QH120">
            <v>-26251.938548947299</v>
          </cell>
          <cell r="QI120">
            <v>1.6780695266271899</v>
          </cell>
          <cell r="QJ120">
            <v>1.6780695266271899</v>
          </cell>
          <cell r="QK120">
            <v>2.5370097326226699</v>
          </cell>
          <cell r="QL120">
            <v>-0.92796303662009405</v>
          </cell>
          <cell r="QM120">
            <v>1.22035898601767</v>
          </cell>
          <cell r="QN120">
            <v>2.3173225557624</v>
          </cell>
          <cell r="QO120">
            <v>0.63758896849439595</v>
          </cell>
          <cell r="QP120">
            <v>3.6015440542668</v>
          </cell>
          <cell r="QQ120">
            <v>5.2306964038716597</v>
          </cell>
          <cell r="QR120">
            <v>1.4988535687986</v>
          </cell>
          <cell r="QS120">
            <v>7.1620156871126606E-2</v>
          </cell>
          <cell r="QT120">
            <v>4.2456595454192003</v>
          </cell>
          <cell r="QU120">
            <v>-1.6041943036542301</v>
          </cell>
          <cell r="QV120">
            <v>0</v>
          </cell>
          <cell r="QW120">
            <v>112.839790364804</v>
          </cell>
          <cell r="QX120">
            <v>79.346264666666301</v>
          </cell>
          <cell r="QY120">
            <v>7.3</v>
          </cell>
          <cell r="QZ120">
            <v>7.8021399444483004</v>
          </cell>
          <cell r="RA120">
            <v>4.8241666666666703</v>
          </cell>
          <cell r="RB120">
            <v>2.8598883616092201</v>
          </cell>
          <cell r="RC120">
            <v>2.7925216624249698</v>
          </cell>
          <cell r="RD120">
            <v>3.87068296951638</v>
          </cell>
          <cell r="RE120">
            <v>2.5093170993651301</v>
          </cell>
          <cell r="RF120">
            <v>2.8454742691650199</v>
          </cell>
          <cell r="RG120">
            <v>1.3100376631839199</v>
          </cell>
          <cell r="RH120">
            <v>0.85157889846603196</v>
          </cell>
          <cell r="RI120">
            <v>-0.99045277071846405</v>
          </cell>
          <cell r="RJ120">
            <v>3.6132878559542099</v>
          </cell>
          <cell r="RK120">
            <v>3.95509708058173</v>
          </cell>
          <cell r="RL120">
            <v>12.2548398580929</v>
          </cell>
          <cell r="RM120">
            <v>8.7484732262474108</v>
          </cell>
          <cell r="RN120">
            <v>8.3909031565078092</v>
          </cell>
          <cell r="RO120">
            <v>8.5078838162705903</v>
          </cell>
          <cell r="RP120">
            <v>88763.509589742302</v>
          </cell>
          <cell r="RQ120">
            <v>58.155654765309102</v>
          </cell>
          <cell r="RR120">
            <v>81.820881418593203</v>
          </cell>
          <cell r="RS120">
            <v>79.485961909274707</v>
          </cell>
          <cell r="RT120">
            <v>5.6801916562299297</v>
          </cell>
          <cell r="RU120">
            <v>-32.143938410968403</v>
          </cell>
          <cell r="RV120">
            <v>-8.1449056974553091</v>
          </cell>
          <cell r="RW120">
            <v>13.1861636032814</v>
          </cell>
          <cell r="RX120">
            <v>5.1256877170774402</v>
          </cell>
          <cell r="RY120">
            <v>1.9023380185394101</v>
          </cell>
          <cell r="RZ120">
            <v>8.2445861607828093</v>
          </cell>
          <cell r="SA120">
            <v>-4.3373722677590001</v>
          </cell>
          <cell r="SB120">
            <v>3.0412576409936301</v>
          </cell>
          <cell r="SC120">
            <v>1.4048934367638699</v>
          </cell>
          <cell r="SD120">
            <v>4.3234682975294998</v>
          </cell>
          <cell r="SE120">
            <v>41.801261157926199</v>
          </cell>
          <cell r="SF120">
            <v>27.291756098264202</v>
          </cell>
          <cell r="SG120">
            <v>29.926162688361899</v>
          </cell>
          <cell r="SH120">
            <v>27.009281809435599</v>
          </cell>
          <cell r="SI120">
            <v>-4.9302983063283303</v>
          </cell>
          <cell r="SJ120">
            <v>2.7993511131835702</v>
          </cell>
          <cell r="SK120">
            <v>19.849006430335798</v>
          </cell>
          <cell r="SL120">
            <v>23.5727538620438</v>
          </cell>
          <cell r="SM120">
            <v>-3.1552666239350802</v>
          </cell>
          <cell r="SN120">
            <v>0.169207220014371</v>
          </cell>
          <cell r="SO120">
            <v>-45.628221840714403</v>
          </cell>
          <cell r="SP120">
            <v>18.4284548195978</v>
          </cell>
          <cell r="SQ120">
            <v>18.2592475995835</v>
          </cell>
          <cell r="SR120">
            <v>-4.6166975475388696</v>
          </cell>
          <cell r="SS120">
            <v>68.022999999999996</v>
          </cell>
          <cell r="ST120">
            <v>96.081000000000103</v>
          </cell>
          <cell r="SU120">
            <v>10.6519735320287</v>
          </cell>
          <cell r="SV120">
            <v>3.5288315603401599</v>
          </cell>
          <cell r="SW120">
            <v>31.523795323870999</v>
          </cell>
          <cell r="SX120">
            <v>42.099416017451503</v>
          </cell>
          <cell r="SY120">
            <v>0.98149628826009705</v>
          </cell>
          <cell r="SZ120">
            <v>26.1938596257637</v>
          </cell>
          <cell r="TA120">
            <v>0.16359160853275001</v>
          </cell>
          <cell r="TB120">
            <v>13.788293602683501</v>
          </cell>
          <cell r="TC120">
            <v>13.627226871105</v>
          </cell>
          <cell r="TD120">
            <v>1.42346759068201</v>
          </cell>
          <cell r="TE120">
            <v>11.5360955316629</v>
          </cell>
          <cell r="TF120">
            <v>-6.9240509619406403</v>
          </cell>
          <cell r="TG120">
            <v>21.938161082464099</v>
          </cell>
          <cell r="TH120">
            <v>17.950377441840601</v>
          </cell>
          <cell r="TI120">
            <v>63.023665331129898</v>
          </cell>
          <cell r="TJ120">
            <v>18.863924784811999</v>
          </cell>
          <cell r="TK120">
            <v>6.5615773013312504</v>
          </cell>
          <cell r="TL120">
            <v>6.59184779898467</v>
          </cell>
          <cell r="TM120">
            <v>8.4860003014707299</v>
          </cell>
          <cell r="TN120">
            <v>-14.298459168926099</v>
          </cell>
          <cell r="TO120">
            <v>7.2169333451527899</v>
          </cell>
          <cell r="TP120">
            <v>11.5286346612189</v>
          </cell>
          <cell r="TQ120">
            <v>-3.3999803808756699</v>
          </cell>
          <cell r="TR120">
            <v>-13.464791424815701</v>
          </cell>
          <cell r="TS120">
            <v>17.676302851243399</v>
          </cell>
          <cell r="TT120">
            <v>-2.27639213382185</v>
          </cell>
          <cell r="TU120">
            <v>5.3790405620259403</v>
          </cell>
          <cell r="TV120">
            <v>8.7033121075967603</v>
          </cell>
          <cell r="TW120">
            <v>452394.44960655202</v>
          </cell>
          <cell r="TX120">
            <v>30377.332431999999</v>
          </cell>
          <cell r="TY120">
            <v>233122.84057468199</v>
          </cell>
          <cell r="TZ120">
            <v>75621.554056437002</v>
          </cell>
          <cell r="UA120">
            <v>116961.82820000099</v>
          </cell>
          <cell r="UB120">
            <v>11194.969578050501</v>
          </cell>
          <cell r="UC120">
            <v>283517.11249167402</v>
          </cell>
          <cell r="UD120">
            <v>6.7239396829014406E-2</v>
          </cell>
          <cell r="UE120">
            <v>2.1602603797636002</v>
          </cell>
          <cell r="UF120">
            <v>2.3291587243741398</v>
          </cell>
          <cell r="UG120">
            <v>0.357203472479525</v>
          </cell>
          <cell r="UH120">
            <v>21063.6297870079</v>
          </cell>
          <cell r="UI120">
            <v>105170.774669181</v>
          </cell>
          <cell r="UJ120">
            <v>190188.110618985</v>
          </cell>
          <cell r="UK120">
            <v>33285.084995524499</v>
          </cell>
          <cell r="UL120">
            <v>38511.788124207</v>
          </cell>
          <cell r="UM120">
            <v>184741.657312831</v>
          </cell>
          <cell r="UN120">
            <v>1.15453280799641E-2</v>
          </cell>
          <cell r="UO120">
            <v>2.1609838045927501E-2</v>
          </cell>
          <cell r="UP120">
            <v>1.1722872867954699</v>
          </cell>
          <cell r="UQ120">
            <v>-1.1887751842777901E-3</v>
          </cell>
          <cell r="UR120">
            <v>7.6292302574831106E-2</v>
          </cell>
          <cell r="US120">
            <v>0.10466800337069899</v>
          </cell>
          <cell r="UT120">
            <v>3.5360794261297401E-3</v>
          </cell>
          <cell r="UU120">
            <v>0.391076460494863</v>
          </cell>
          <cell r="UV120">
            <v>3.76835232220111E-2</v>
          </cell>
          <cell r="UW120">
            <v>2.7309966791958701E-2</v>
          </cell>
          <cell r="UX120">
            <v>0.17028081989879501</v>
          </cell>
          <cell r="UY120">
            <v>5.2994032455518099E-2</v>
          </cell>
          <cell r="UZ120">
            <v>25.3073658755041</v>
          </cell>
          <cell r="VA120">
            <v>17.020629695580599</v>
          </cell>
          <cell r="VB120">
            <v>6.7066787191943096</v>
          </cell>
          <cell r="VC120">
            <v>0.74705716238825404</v>
          </cell>
          <cell r="VD120">
            <v>6.83926647000398</v>
          </cell>
          <cell r="VE120">
            <v>-0.16873613732516099</v>
          </cell>
          <cell r="VF120">
            <v>-4.6320194970263699</v>
          </cell>
          <cell r="VG120">
            <v>-5.1814947999756997</v>
          </cell>
          <cell r="VH120">
            <v>6.1299143763987098</v>
          </cell>
          <cell r="VI120">
            <v>0.73109894478192305</v>
          </cell>
          <cell r="VJ120">
            <v>6.7011452213095302</v>
          </cell>
          <cell r="VK120">
            <v>0.16359160853274601</v>
          </cell>
          <cell r="VL120">
            <v>-7.1637512042183902</v>
          </cell>
          <cell r="VM120">
            <v>-5.8544403853322704</v>
          </cell>
          <cell r="VN120">
            <v>2.8250264901680901E-2</v>
          </cell>
          <cell r="VO120">
            <v>1.25571420708703E-2</v>
          </cell>
          <cell r="VP120">
            <v>2.3908781795052998</v>
          </cell>
          <cell r="VQ120">
            <v>1.3491473023718601</v>
          </cell>
          <cell r="VR120">
            <v>4.4519971525708701</v>
          </cell>
          <cell r="VS120">
            <v>1.67051777943399</v>
          </cell>
          <cell r="VT120">
            <v>148470.44169799</v>
          </cell>
          <cell r="VU120">
            <v>0.988702485355063</v>
          </cell>
          <cell r="VV120">
            <v>219571.01615754599</v>
          </cell>
          <cell r="VW120">
            <v>-0.10871019904639501</v>
          </cell>
          <cell r="VX120">
            <v>3.9304178463523298E-2</v>
          </cell>
          <cell r="VY120">
            <v>-0.193749696149281</v>
          </cell>
        </row>
        <row r="121">
          <cell r="B121" t="str">
            <v>1999Q1</v>
          </cell>
          <cell r="C121">
            <v>8.3961391018771703E-2</v>
          </cell>
          <cell r="D121">
            <v>0.3</v>
          </cell>
          <cell r="E121">
            <v>1</v>
          </cell>
          <cell r="F121">
            <v>0</v>
          </cell>
          <cell r="G121">
            <v>0</v>
          </cell>
          <cell r="H121">
            <v>0</v>
          </cell>
          <cell r="I121">
            <v>40.161905446721299</v>
          </cell>
          <cell r="J121">
            <v>41.054466085084499</v>
          </cell>
          <cell r="K121">
            <v>40.841708640260102</v>
          </cell>
          <cell r="L121">
            <v>-8528.1400881313893</v>
          </cell>
          <cell r="M121">
            <v>-1961.4503729759999</v>
          </cell>
          <cell r="N121">
            <v>-466.64971515538298</v>
          </cell>
          <cell r="O121">
            <v>-2428.1000881313898</v>
          </cell>
          <cell r="P121">
            <v>0.74611784726653896</v>
          </cell>
          <cell r="Q121">
            <v>-5649.04</v>
          </cell>
          <cell r="R121">
            <v>-7334.6868179866497</v>
          </cell>
          <cell r="S121">
            <v>-21218.144759396098</v>
          </cell>
          <cell r="T121">
            <v>-15969.51</v>
          </cell>
          <cell r="U121">
            <v>4.1014505838278002E-2</v>
          </cell>
          <cell r="V121">
            <v>-451</v>
          </cell>
          <cell r="W121">
            <v>114584.607623465</v>
          </cell>
          <cell r="X121">
            <v>452394.44960655097</v>
          </cell>
          <cell r="Y121">
            <v>8018.78995013236</v>
          </cell>
          <cell r="Z121">
            <v>5462.42401697688</v>
          </cell>
          <cell r="AA121">
            <v>88180.079820341198</v>
          </cell>
          <cell r="AB121">
            <v>346328.77928928297</v>
          </cell>
          <cell r="AC121">
            <v>0.75865954214111297</v>
          </cell>
          <cell r="AD121">
            <v>0.75865954214111297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1.45974757602508E-2</v>
          </cell>
          <cell r="AV121">
            <v>205737.14523613299</v>
          </cell>
          <cell r="AW121">
            <v>203150.26863621699</v>
          </cell>
          <cell r="AX121">
            <v>822052.08977742295</v>
          </cell>
          <cell r="AY121">
            <v>67806.9224689642</v>
          </cell>
          <cell r="AZ121">
            <v>833352.51259331196</v>
          </cell>
          <cell r="BA121">
            <v>157961.01183558401</v>
          </cell>
          <cell r="BB121">
            <v>157895.01183558401</v>
          </cell>
          <cell r="BC121">
            <v>626244.95003606204</v>
          </cell>
          <cell r="BD121">
            <v>627150.95003606204</v>
          </cell>
          <cell r="BE121">
            <v>9.5677752291507094E-3</v>
          </cell>
          <cell r="BF121">
            <v>1.52639852589224E-2</v>
          </cell>
          <cell r="BG121">
            <v>7.7349697334091602E-3</v>
          </cell>
          <cell r="BH121">
            <v>6.1156276309691201E-3</v>
          </cell>
          <cell r="BI121">
            <v>464212.87229274999</v>
          </cell>
          <cell r="BJ121">
            <v>3738.8067888044998</v>
          </cell>
          <cell r="BK121">
            <v>0</v>
          </cell>
          <cell r="BL121">
            <v>1.0412347997451801</v>
          </cell>
          <cell r="BM121">
            <v>147150.32778800701</v>
          </cell>
          <cell r="BN121">
            <v>5909837.5510759996</v>
          </cell>
          <cell r="BO121">
            <v>6052724.8536495296</v>
          </cell>
          <cell r="BP121">
            <v>148199.599261697</v>
          </cell>
          <cell r="BQ121">
            <v>0.28240031915978298</v>
          </cell>
          <cell r="BR121">
            <v>1.0171799949982301</v>
          </cell>
          <cell r="BS121">
            <v>1.12727317740887</v>
          </cell>
          <cell r="BT121">
            <v>55544.892804711599</v>
          </cell>
          <cell r="BU121">
            <v>3613.8780387491602</v>
          </cell>
          <cell r="BV121">
            <v>2820.1472787809198</v>
          </cell>
          <cell r="BW121">
            <v>2990.72</v>
          </cell>
          <cell r="BX121">
            <v>2291.6</v>
          </cell>
          <cell r="BY121">
            <v>5585.6924673126196</v>
          </cell>
          <cell r="BZ121">
            <v>21063.6297870079</v>
          </cell>
          <cell r="CA121">
            <v>4167.3890000000001</v>
          </cell>
          <cell r="CB121">
            <v>17744.364000000001</v>
          </cell>
          <cell r="CC121">
            <v>233122.84057468199</v>
          </cell>
          <cell r="CD121">
            <v>38618.557220741801</v>
          </cell>
          <cell r="CE121">
            <v>149035.164070131</v>
          </cell>
          <cell r="CF121">
            <v>34993.506252977997</v>
          </cell>
          <cell r="CG121">
            <v>135925.482481354</v>
          </cell>
          <cell r="CH121">
            <v>25082.310791166401</v>
          </cell>
          <cell r="CI121">
            <v>105170.774669181</v>
          </cell>
          <cell r="CJ121">
            <v>24138.526999999998</v>
          </cell>
          <cell r="CK121">
            <v>99233.107000000004</v>
          </cell>
          <cell r="CL121">
            <v>48575.4506740824</v>
          </cell>
          <cell r="CM121">
            <v>203759.00926287699</v>
          </cell>
          <cell r="CN121">
            <v>4508.2088442185895</v>
          </cell>
          <cell r="CO121">
            <v>19188.8350194919</v>
          </cell>
          <cell r="CP121">
            <v>3696.8702529779998</v>
          </cell>
          <cell r="CQ121">
            <v>16656.411481354</v>
          </cell>
          <cell r="CR121">
            <v>16485.3902899239</v>
          </cell>
          <cell r="CS121">
            <v>83909.469119706497</v>
          </cell>
          <cell r="CT121">
            <v>515.05309996864696</v>
          </cell>
          <cell r="CU121">
            <v>248.70588235294099</v>
          </cell>
          <cell r="CV121">
            <v>437.7</v>
          </cell>
          <cell r="CW121">
            <v>211.4</v>
          </cell>
          <cell r="CX121">
            <v>13581.944421104399</v>
          </cell>
          <cell r="CY121">
            <v>67833.526781523396</v>
          </cell>
          <cell r="CZ121">
            <v>15988.4507537094</v>
          </cell>
          <cell r="DA121">
            <v>83827.9555395918</v>
          </cell>
          <cell r="DB121">
            <v>13144.2444211044</v>
          </cell>
          <cell r="DC121">
            <v>67622.126781523402</v>
          </cell>
          <cell r="DD121">
            <v>1</v>
          </cell>
          <cell r="DE121">
            <v>1</v>
          </cell>
          <cell r="DF121">
            <v>1</v>
          </cell>
          <cell r="DG121">
            <v>1</v>
          </cell>
          <cell r="DH121">
            <v>0</v>
          </cell>
          <cell r="DI121">
            <v>0</v>
          </cell>
          <cell r="DJ121">
            <v>0</v>
          </cell>
          <cell r="DK121">
            <v>468668.50760000001</v>
          </cell>
          <cell r="DL121">
            <v>48038.102966185303</v>
          </cell>
          <cell r="DM121">
            <v>-6.63711761307317E-3</v>
          </cell>
          <cell r="DN121">
            <v>3.1957839115144403E-2</v>
          </cell>
          <cell r="DO121">
            <v>190188.11061898599</v>
          </cell>
          <cell r="DP121">
            <v>198766.40386748401</v>
          </cell>
          <cell r="DQ121">
            <v>784524.69105002901</v>
          </cell>
          <cell r="DR121">
            <v>155532.91174745301</v>
          </cell>
          <cell r="DS121">
            <v>600899.01148711506</v>
          </cell>
          <cell r="DT121">
            <v>206650.73347426701</v>
          </cell>
          <cell r="DU121">
            <v>200094.45429435899</v>
          </cell>
          <cell r="DV121">
            <v>197348.685643946</v>
          </cell>
          <cell r="DW121">
            <v>261011.21707072499</v>
          </cell>
          <cell r="DX121">
            <v>34008.732599013201</v>
          </cell>
          <cell r="DY121">
            <v>126619.319354518</v>
          </cell>
          <cell r="DZ121">
            <v>196632.723081737</v>
          </cell>
          <cell r="EA121">
            <v>783137.86836505204</v>
          </cell>
          <cell r="EB121">
            <v>191492.548852117</v>
          </cell>
          <cell r="EC121">
            <v>763408.95387038903</v>
          </cell>
          <cell r="ED121">
            <v>-3.0499999999999999E-2</v>
          </cell>
          <cell r="EE121">
            <v>688651.82454389206</v>
          </cell>
          <cell r="EF121">
            <v>42914.712830294899</v>
          </cell>
          <cell r="EG121">
            <v>187642.43426981801</v>
          </cell>
          <cell r="EH121">
            <v>553.23026241445302</v>
          </cell>
          <cell r="EI121">
            <v>5508.9753645418205</v>
          </cell>
          <cell r="EJ121">
            <v>21070.779927416901</v>
          </cell>
          <cell r="EK121">
            <v>26639.774838519501</v>
          </cell>
          <cell r="EL121">
            <v>23680.940017831701</v>
          </cell>
          <cell r="EM121">
            <v>8765.8795464011091</v>
          </cell>
          <cell r="EN121">
            <v>6870.6564581655603</v>
          </cell>
          <cell r="EO121">
            <v>1904.8332154008101</v>
          </cell>
          <cell r="EP121">
            <v>7221.5515717981898</v>
          </cell>
          <cell r="EQ121">
            <v>3.0499999999999999E-2</v>
          </cell>
          <cell r="ER121">
            <v>5154.6029402322802</v>
          </cell>
          <cell r="ES121">
            <v>15.997547157121099</v>
          </cell>
          <cell r="ET121">
            <v>209.88286824856601</v>
          </cell>
          <cell r="EU121">
            <v>66</v>
          </cell>
          <cell r="EV121">
            <v>906</v>
          </cell>
          <cell r="EW121">
            <v>63031.0934689516</v>
          </cell>
          <cell r="EX121">
            <v>822.526801172673</v>
          </cell>
          <cell r="EY121">
            <v>9525.0667336562201</v>
          </cell>
          <cell r="EZ121">
            <v>689.28700000000003</v>
          </cell>
          <cell r="FA121">
            <v>7837.5950000000003</v>
          </cell>
          <cell r="FB121">
            <v>2981.7481257519198</v>
          </cell>
          <cell r="FC121">
            <v>8479.8097894912207</v>
          </cell>
          <cell r="FD121">
            <v>2619.4660286123999</v>
          </cell>
          <cell r="FE121">
            <v>8687.3846456727497</v>
          </cell>
          <cell r="FF121">
            <v>283517.11249167402</v>
          </cell>
          <cell r="FG121">
            <v>46377.451937559097</v>
          </cell>
          <cell r="FH121">
            <v>203434.495185807</v>
          </cell>
          <cell r="FI121">
            <v>36954.956625954001</v>
          </cell>
          <cell r="FJ121">
            <v>163816.25389364999</v>
          </cell>
          <cell r="FK121">
            <v>51003.550762213803</v>
          </cell>
          <cell r="FL121">
            <v>230010.947811825</v>
          </cell>
          <cell r="FM121">
            <v>42657.3138514698</v>
          </cell>
          <cell r="FN121">
            <v>186917.42579994901</v>
          </cell>
          <cell r="FO121">
            <v>33646.203597341599</v>
          </cell>
          <cell r="FP121">
            <v>147291.27424797701</v>
          </cell>
          <cell r="FQ121">
            <v>16792.1819325986</v>
          </cell>
          <cell r="FR121">
            <v>80605.179433252997</v>
          </cell>
          <cell r="FS121">
            <v>14048.594136259801</v>
          </cell>
          <cell r="FT121">
            <v>66194.693918174802</v>
          </cell>
          <cell r="FU121">
            <v>35706.199416229501</v>
          </cell>
          <cell r="FV121">
            <v>153296.85139226</v>
          </cell>
          <cell r="FW121">
            <v>1.4704539227326801E-2</v>
          </cell>
          <cell r="FX121">
            <v>2.26912813100759E-2</v>
          </cell>
          <cell r="FY121">
            <v>6.3405797101450103E-3</v>
          </cell>
          <cell r="FZ121">
            <v>0</v>
          </cell>
          <cell r="GA121">
            <v>1.4704539227326801E-2</v>
          </cell>
          <cell r="GB121">
            <v>6.3405797101450103E-3</v>
          </cell>
          <cell r="GC121">
            <v>184958.43460000001</v>
          </cell>
          <cell r="GD121">
            <v>2.5000000000000001E-2</v>
          </cell>
          <cell r="GE121">
            <v>2394292.2813206799</v>
          </cell>
          <cell r="GF121">
            <v>832864.66758260899</v>
          </cell>
          <cell r="GG121">
            <v>1132105.5939472101</v>
          </cell>
          <cell r="GH121">
            <v>96260.116020890404</v>
          </cell>
          <cell r="GI121">
            <v>233122</v>
          </cell>
          <cell r="GJ121">
            <v>3.0954179115583801E-2</v>
          </cell>
          <cell r="GK121">
            <v>-283710.07299999997</v>
          </cell>
          <cell r="GL121">
            <v>-203201.655222025</v>
          </cell>
          <cell r="GM121">
            <v>0.81090586124094099</v>
          </cell>
          <cell r="GN121">
            <v>0.82039557594968504</v>
          </cell>
          <cell r="GO121">
            <v>0.76956304733449699</v>
          </cell>
          <cell r="GP121">
            <v>0.75845763154103996</v>
          </cell>
          <cell r="GQ121">
            <v>0.70795328081444897</v>
          </cell>
          <cell r="GR121">
            <v>0.78249094777176398</v>
          </cell>
          <cell r="GS121">
            <v>0.44400943520463099</v>
          </cell>
          <cell r="GT121">
            <v>0.83202699170862005</v>
          </cell>
          <cell r="GU121">
            <v>0.78379544480352203</v>
          </cell>
          <cell r="GV121">
            <v>0.71378053441620204</v>
          </cell>
          <cell r="GW121">
            <v>0.80918080196938902</v>
          </cell>
          <cell r="GX121">
            <v>0.77931429423181897</v>
          </cell>
          <cell r="GY121">
            <v>0.78875579729412104</v>
          </cell>
          <cell r="GZ121">
            <v>0.83661516964554095</v>
          </cell>
          <cell r="HA121">
            <v>0.21822725497852399</v>
          </cell>
          <cell r="HB121">
            <v>186414.37821205001</v>
          </cell>
          <cell r="HC121">
            <v>0.02</v>
          </cell>
          <cell r="HD121">
            <v>5.0000000000000001E-3</v>
          </cell>
          <cell r="HE121">
            <v>3.3633141714918102E-2</v>
          </cell>
          <cell r="HF121">
            <v>3.3376560003654202E-2</v>
          </cell>
          <cell r="HG121">
            <v>-1073.9516182253401</v>
          </cell>
          <cell r="HH121">
            <v>0.87452595947690803</v>
          </cell>
          <cell r="HI121">
            <v>0.66184736881385398</v>
          </cell>
          <cell r="HJ121">
            <v>0.92426082421371802</v>
          </cell>
          <cell r="HK121">
            <v>0.82003083280379296</v>
          </cell>
          <cell r="HL121">
            <v>0.82387763845699302</v>
          </cell>
          <cell r="HM121">
            <v>0.75</v>
          </cell>
          <cell r="HN121">
            <v>-0.25</v>
          </cell>
          <cell r="HO121">
            <v>-0.25</v>
          </cell>
          <cell r="HP121">
            <v>-0.25</v>
          </cell>
          <cell r="HQ121">
            <v>6.6355007437053403E-3</v>
          </cell>
          <cell r="HR121">
            <v>2.62344418958174E-2</v>
          </cell>
          <cell r="HS121">
            <v>1.3883457110500701E-2</v>
          </cell>
          <cell r="HT121">
            <v>2.1338206824704001E-2</v>
          </cell>
          <cell r="HU121">
            <v>1.17442835619994</v>
          </cell>
          <cell r="HV121">
            <v>1.0211941798569899</v>
          </cell>
          <cell r="HW121">
            <v>0.99984865592224303</v>
          </cell>
          <cell r="HX121">
            <v>0.82841183215819203</v>
          </cell>
          <cell r="HY121">
            <v>0.78142522604703402</v>
          </cell>
          <cell r="HZ121">
            <v>1.0341088344518601</v>
          </cell>
          <cell r="IA121">
            <v>24.006849946793</v>
          </cell>
          <cell r="IB121">
            <v>0.94212324916360501</v>
          </cell>
          <cell r="IC121">
            <v>7.0535725680367998E-4</v>
          </cell>
          <cell r="ID121">
            <v>105676.39288658999</v>
          </cell>
          <cell r="IE121">
            <v>7.8215933689103595E-2</v>
          </cell>
          <cell r="IF121">
            <v>1.0050860013105301</v>
          </cell>
          <cell r="IG121">
            <v>0.11625601730905601</v>
          </cell>
          <cell r="IH121">
            <v>1.4999999999999999E-2</v>
          </cell>
          <cell r="II121">
            <v>2.2767870544016999E-3</v>
          </cell>
          <cell r="IJ121">
            <v>0.38427646049486303</v>
          </cell>
          <cell r="IK121">
            <v>7.5768958810068607E-2</v>
          </cell>
          <cell r="IL121">
            <v>4.6666666666666697E-2</v>
          </cell>
          <cell r="IM121">
            <v>4.4999999999999998E-2</v>
          </cell>
          <cell r="IN121">
            <v>7.7666666666666703E-2</v>
          </cell>
          <cell r="IO121">
            <v>3.7712229666332898E-2</v>
          </cell>
          <cell r="IP121">
            <v>2.7684420860866699E-2</v>
          </cell>
          <cell r="IQ121">
            <v>29.465200390550098</v>
          </cell>
          <cell r="IR121">
            <v>0.1813500810035</v>
          </cell>
          <cell r="IS121">
            <v>5.31942964227273E-2</v>
          </cell>
          <cell r="IT121">
            <v>0</v>
          </cell>
          <cell r="IU121">
            <v>0</v>
          </cell>
          <cell r="IV121">
            <v>0</v>
          </cell>
          <cell r="IW121">
            <v>0</v>
          </cell>
          <cell r="IX121">
            <v>0</v>
          </cell>
          <cell r="IY121">
            <v>0</v>
          </cell>
          <cell r="IZ121">
            <v>0</v>
          </cell>
          <cell r="JA121">
            <v>0</v>
          </cell>
          <cell r="JB121">
            <v>0</v>
          </cell>
          <cell r="JC121">
            <v>0</v>
          </cell>
          <cell r="JD121">
            <v>0</v>
          </cell>
          <cell r="JE121">
            <v>0</v>
          </cell>
          <cell r="JF121">
            <v>0</v>
          </cell>
          <cell r="JG121">
            <v>0</v>
          </cell>
          <cell r="JH121">
            <v>0</v>
          </cell>
          <cell r="JI121">
            <v>0</v>
          </cell>
          <cell r="JJ121">
            <v>0</v>
          </cell>
          <cell r="JK121">
            <v>0</v>
          </cell>
          <cell r="JL121">
            <v>0</v>
          </cell>
          <cell r="JM121">
            <v>0</v>
          </cell>
          <cell r="JN121">
            <v>0</v>
          </cell>
          <cell r="JO121">
            <v>0</v>
          </cell>
          <cell r="JP121">
            <v>0</v>
          </cell>
          <cell r="JQ121">
            <v>0</v>
          </cell>
          <cell r="JR121">
            <v>0</v>
          </cell>
          <cell r="JS121">
            <v>0</v>
          </cell>
          <cell r="JT121">
            <v>0</v>
          </cell>
          <cell r="JU121">
            <v>0</v>
          </cell>
          <cell r="JV121">
            <v>0</v>
          </cell>
          <cell r="JW121">
            <v>0</v>
          </cell>
          <cell r="JX121">
            <v>0</v>
          </cell>
          <cell r="JY121">
            <v>0</v>
          </cell>
          <cell r="JZ121">
            <v>0</v>
          </cell>
          <cell r="KA121">
            <v>0</v>
          </cell>
          <cell r="KB121">
            <v>0</v>
          </cell>
          <cell r="KC121">
            <v>0</v>
          </cell>
          <cell r="KD121">
            <v>0</v>
          </cell>
          <cell r="KE121">
            <v>0</v>
          </cell>
          <cell r="KF121">
            <v>0</v>
          </cell>
          <cell r="KG121">
            <v>0</v>
          </cell>
          <cell r="KH121">
            <v>0</v>
          </cell>
          <cell r="KI121">
            <v>0</v>
          </cell>
          <cell r="KJ121">
            <v>0</v>
          </cell>
          <cell r="KK121">
            <v>0</v>
          </cell>
          <cell r="KL121">
            <v>0</v>
          </cell>
          <cell r="KM121">
            <v>0</v>
          </cell>
          <cell r="KN121">
            <v>0</v>
          </cell>
          <cell r="KO121">
            <v>0</v>
          </cell>
          <cell r="KP121">
            <v>0</v>
          </cell>
          <cell r="KQ121">
            <v>0</v>
          </cell>
          <cell r="KR121">
            <v>0</v>
          </cell>
          <cell r="KS121">
            <v>0</v>
          </cell>
          <cell r="KT121">
            <v>0</v>
          </cell>
          <cell r="KU121">
            <v>0</v>
          </cell>
          <cell r="KV121">
            <v>0</v>
          </cell>
          <cell r="KW121">
            <v>0</v>
          </cell>
          <cell r="KX121">
            <v>0</v>
          </cell>
          <cell r="KY121">
            <v>0</v>
          </cell>
          <cell r="KZ121">
            <v>1</v>
          </cell>
          <cell r="LA121">
            <v>0.82836996601249002</v>
          </cell>
          <cell r="LB121">
            <v>0</v>
          </cell>
          <cell r="LC121">
            <v>4305.8385865325199</v>
          </cell>
          <cell r="LD121">
            <v>116</v>
          </cell>
          <cell r="LE121">
            <v>53490.021479122101</v>
          </cell>
          <cell r="LF121">
            <v>9421.0405272879307</v>
          </cell>
          <cell r="LG121">
            <v>1852.87981874297</v>
          </cell>
          <cell r="LH121">
            <v>3318.7934389155698</v>
          </cell>
          <cell r="LI121">
            <v>25246.4017207295</v>
          </cell>
          <cell r="LJ121">
            <v>5.0000000000000001E-3</v>
          </cell>
          <cell r="LK121">
            <v>534.54596002373705</v>
          </cell>
          <cell r="LL121">
            <v>109.706267972872</v>
          </cell>
          <cell r="LM121">
            <v>5929.4696802352601</v>
          </cell>
          <cell r="LN121">
            <v>18822.579231104599</v>
          </cell>
          <cell r="LO121">
            <v>354.11532000000102</v>
          </cell>
          <cell r="LP121">
            <v>17933.917951080901</v>
          </cell>
          <cell r="LQ121">
            <v>4.1260000000000003E-3</v>
          </cell>
          <cell r="LR121">
            <v>0.71325032002750399</v>
          </cell>
          <cell r="LS121">
            <v>0</v>
          </cell>
          <cell r="LT121">
            <v>3325.4674221802702</v>
          </cell>
          <cell r="LU121">
            <v>15991.464618313999</v>
          </cell>
          <cell r="LV121">
            <v>4139.6610016565201</v>
          </cell>
          <cell r="LW121">
            <v>22.1835200218644</v>
          </cell>
          <cell r="LX121">
            <v>22.354055437390901</v>
          </cell>
          <cell r="LY121">
            <v>4014.18412372992</v>
          </cell>
          <cell r="LZ121">
            <v>0.109379317809012</v>
          </cell>
          <cell r="MA121">
            <v>439.06872101334397</v>
          </cell>
          <cell r="MB121">
            <v>2.6555069526330001E-2</v>
          </cell>
          <cell r="MC121">
            <v>2.41858239791456E-2</v>
          </cell>
          <cell r="MD121">
            <v>0.635289048235542</v>
          </cell>
          <cell r="ME121">
            <v>0.87953263147454597</v>
          </cell>
          <cell r="MF121">
            <v>485450.169321867</v>
          </cell>
          <cell r="MG121">
            <v>1.0253409856949001</v>
          </cell>
          <cell r="MH121">
            <v>0.86102870612374405</v>
          </cell>
          <cell r="MI121">
            <v>1.28329863338148E-2</v>
          </cell>
          <cell r="MJ121">
            <v>0.89148965915367995</v>
          </cell>
          <cell r="MK121">
            <v>3.9991340897275199E-2</v>
          </cell>
          <cell r="ML121">
            <v>0.88745554543818805</v>
          </cell>
          <cell r="MM121">
            <v>-278.23456708095898</v>
          </cell>
          <cell r="MN121">
            <v>77821.519975736403</v>
          </cell>
          <cell r="MO121">
            <v>6086.8828460074501</v>
          </cell>
          <cell r="MP121">
            <v>3676.3778407022501</v>
          </cell>
          <cell r="MQ121">
            <v>92088.026925808605</v>
          </cell>
          <cell r="MR121">
            <v>1.4704539227326601</v>
          </cell>
          <cell r="MS121">
            <v>1.4704539227326601</v>
          </cell>
          <cell r="MT121">
            <v>2.4951665505951799</v>
          </cell>
          <cell r="MU121">
            <v>-1.0710651737507999</v>
          </cell>
          <cell r="MV121">
            <v>-8.6858609792472006</v>
          </cell>
          <cell r="MW121">
            <v>2.43270902061525</v>
          </cell>
          <cell r="MX121">
            <v>-8.0627760777769595</v>
          </cell>
          <cell r="MY121">
            <v>2.2892971711868899</v>
          </cell>
          <cell r="MZ121">
            <v>3.19578391151444</v>
          </cell>
          <cell r="NA121">
            <v>-0.40794226377171</v>
          </cell>
          <cell r="NB121">
            <v>113.13317667048101</v>
          </cell>
          <cell r="NC121">
            <v>79.346264666666301</v>
          </cell>
          <cell r="ND121">
            <v>7.7666666666666702</v>
          </cell>
          <cell r="NE121">
            <v>7.5768958810068598</v>
          </cell>
          <cell r="NF121">
            <v>4.6666666666666696</v>
          </cell>
          <cell r="NG121">
            <v>2.655506952633</v>
          </cell>
          <cell r="NH121">
            <v>2.4185823979145602</v>
          </cell>
          <cell r="NI121">
            <v>5.6902198624922704</v>
          </cell>
          <cell r="NJ121">
            <v>3.9337684957644998</v>
          </cell>
          <cell r="NK121">
            <v>2.56456437054733</v>
          </cell>
          <cell r="NL121">
            <v>3.1027707073542699</v>
          </cell>
          <cell r="NM121">
            <v>6.5992168915741702</v>
          </cell>
          <cell r="NN121">
            <v>3.0290183289645398</v>
          </cell>
          <cell r="NO121">
            <v>6.4189617119993603</v>
          </cell>
          <cell r="NP121">
            <v>5.6987051864095601</v>
          </cell>
          <cell r="NQ121">
            <v>6.4036827060413204</v>
          </cell>
          <cell r="NR121">
            <v>0.35406846074985698</v>
          </cell>
          <cell r="NS121">
            <v>1.0379053398381599</v>
          </cell>
          <cell r="NT121">
            <v>6.96840229919815</v>
          </cell>
          <cell r="NU121">
            <v>58.529207510842603</v>
          </cell>
          <cell r="NV121">
            <v>81.090586124094102</v>
          </cell>
          <cell r="NW121">
            <v>78.937219971637901</v>
          </cell>
          <cell r="NX121">
            <v>15.212712885908299</v>
          </cell>
          <cell r="NY121">
            <v>9.9267958133660201</v>
          </cell>
          <cell r="NZ121">
            <v>-17.7924217462934</v>
          </cell>
          <cell r="OA121">
            <v>0.41546547461246403</v>
          </cell>
          <cell r="OB121">
            <v>-17.7493857455006</v>
          </cell>
          <cell r="OC121">
            <v>5.48582892338771</v>
          </cell>
          <cell r="OD121">
            <v>1.08392275641251</v>
          </cell>
          <cell r="OE121">
            <v>0.59515410824044801</v>
          </cell>
          <cell r="OF121">
            <v>-3.3016918315546402</v>
          </cell>
          <cell r="OG121">
            <v>-1.7078614475901599</v>
          </cell>
          <cell r="OH121">
            <v>2.7858767972570102</v>
          </cell>
          <cell r="OI121">
            <v>1.2832986333813901</v>
          </cell>
          <cell r="OJ121">
            <v>3.9991340897275198</v>
          </cell>
          <cell r="OK121">
            <v>-33.54398541978</v>
          </cell>
          <cell r="OL121">
            <v>-1.2192819660582199</v>
          </cell>
          <cell r="OM121">
            <v>13.5371487347655</v>
          </cell>
          <cell r="ON121">
            <v>9.1668613575107507</v>
          </cell>
          <cell r="OO121">
            <v>2.0707335028257599</v>
          </cell>
          <cell r="OP121">
            <v>-6.2543273041385197</v>
          </cell>
          <cell r="OQ121">
            <v>21.496269932796601</v>
          </cell>
          <cell r="OR121">
            <v>0.69049798281226304</v>
          </cell>
          <cell r="OS121">
            <v>17.5165879825716</v>
          </cell>
          <cell r="OT121">
            <v>16.8260899997594</v>
          </cell>
          <cell r="OU121">
            <v>-4.4077056117556497</v>
          </cell>
          <cell r="OV121">
            <v>11.903335982929599</v>
          </cell>
          <cell r="OW121">
            <v>3.3816062652327399</v>
          </cell>
          <cell r="OX121">
            <v>-4.7499256963894601</v>
          </cell>
          <cell r="OY121">
            <v>-7.7553660221797101</v>
          </cell>
          <cell r="OZ121">
            <v>0.80685721345363803</v>
          </cell>
          <cell r="PA121">
            <v>2.7962103281681299</v>
          </cell>
          <cell r="PB121">
            <v>-0.214254814765548</v>
          </cell>
          <cell r="PC121">
            <v>5.7947127648117798</v>
          </cell>
          <cell r="PD121">
            <v>5.9915739703213999</v>
          </cell>
          <cell r="PE121">
            <v>16.744339858068901</v>
          </cell>
          <cell r="PF121">
            <v>5.3584604817547001</v>
          </cell>
          <cell r="PG121">
            <v>4.0313436173575097</v>
          </cell>
          <cell r="PH121">
            <v>11.9590811979762</v>
          </cell>
          <cell r="PI121">
            <v>20.600289683002401</v>
          </cell>
          <cell r="PJ121">
            <v>-4.8883451939110696</v>
          </cell>
          <cell r="PK121">
            <v>-0.61925477157479503</v>
          </cell>
          <cell r="PL121">
            <v>18.173938577628</v>
          </cell>
          <cell r="PM121">
            <v>2.0349613290319999</v>
          </cell>
          <cell r="PN121">
            <v>13.441779809135699</v>
          </cell>
          <cell r="PO121">
            <v>13.0989023055063</v>
          </cell>
          <cell r="PP121">
            <v>13.664541288378601</v>
          </cell>
          <cell r="PQ121">
            <v>0.76846695663053299</v>
          </cell>
          <cell r="PR121">
            <v>-17172.28</v>
          </cell>
          <cell r="PS121">
            <v>356299.124599648</v>
          </cell>
          <cell r="PT121">
            <v>129892.502438132</v>
          </cell>
          <cell r="PU121">
            <v>152298.14045939501</v>
          </cell>
          <cell r="PV121">
            <v>100714.709733262</v>
          </cell>
          <cell r="PW121">
            <v>21722.7068732275</v>
          </cell>
          <cell r="PX121">
            <v>29860.723852905299</v>
          </cell>
          <cell r="PY121">
            <v>617</v>
          </cell>
          <cell r="PZ121">
            <v>210898.21428641601</v>
          </cell>
          <cell r="QA121">
            <v>68830.452237083999</v>
          </cell>
          <cell r="QB121">
            <v>227032.599929502</v>
          </cell>
          <cell r="QC121">
            <v>4155.2470000000003</v>
          </cell>
          <cell r="QD121">
            <v>66451.288598300394</v>
          </cell>
          <cell r="QE121">
            <v>622972.38185408898</v>
          </cell>
          <cell r="QF121">
            <v>-1272</v>
          </cell>
          <cell r="QG121">
            <v>-34578.665643086402</v>
          </cell>
          <cell r="QH121">
            <v>-16134.3856430864</v>
          </cell>
          <cell r="QI121">
            <v>1.51055317974891</v>
          </cell>
          <cell r="QJ121">
            <v>1.51055317974891</v>
          </cell>
          <cell r="QK121">
            <v>2.86975730797672</v>
          </cell>
          <cell r="QL121">
            <v>1.2040643158562001</v>
          </cell>
          <cell r="QM121">
            <v>-1.0116671224629401</v>
          </cell>
          <cell r="QN121">
            <v>3.0882827883156998</v>
          </cell>
          <cell r="QO121">
            <v>-2.85658649890085</v>
          </cell>
          <cell r="QP121">
            <v>2.9933686511317998</v>
          </cell>
          <cell r="QQ121">
            <v>-0.66371176130731702</v>
          </cell>
          <cell r="QR121">
            <v>3.19578391151444</v>
          </cell>
          <cell r="QS121">
            <v>1.23044798846125</v>
          </cell>
          <cell r="QT121">
            <v>4.9130609935678997</v>
          </cell>
          <cell r="QU121">
            <v>-1.22132248549531</v>
          </cell>
          <cell r="QV121">
            <v>0</v>
          </cell>
          <cell r="QW121">
            <v>112.723938244545</v>
          </cell>
          <cell r="QX121">
            <v>79.346264666666301</v>
          </cell>
          <cell r="QY121">
            <v>7.44166666666667</v>
          </cell>
          <cell r="QZ121">
            <v>7.6225722480333404</v>
          </cell>
          <cell r="RA121">
            <v>4.7633333333333399</v>
          </cell>
          <cell r="RB121">
            <v>2.5083998254251001</v>
          </cell>
          <cell r="RC121">
            <v>2.4618044622188702</v>
          </cell>
          <cell r="RD121">
            <v>4.0072211056650904</v>
          </cell>
          <cell r="RE121">
            <v>2.87686629172534</v>
          </cell>
          <cell r="RF121">
            <v>3.9223888811837</v>
          </cell>
          <cell r="RG121">
            <v>1.30775600264268</v>
          </cell>
          <cell r="RH121">
            <v>1.7354885995160401</v>
          </cell>
          <cell r="RI121">
            <v>-7.1532877228974695E-2</v>
          </cell>
          <cell r="RJ121">
            <v>5.7061834935702596</v>
          </cell>
          <cell r="RK121">
            <v>4.2585267682380996</v>
          </cell>
          <cell r="RL121">
            <v>9.4559552265097295</v>
          </cell>
          <cell r="RM121">
            <v>4.01125652804979</v>
          </cell>
          <cell r="RN121">
            <v>5.4554798418684696</v>
          </cell>
          <cell r="RO121">
            <v>6.9651416628952596</v>
          </cell>
          <cell r="RP121">
            <v>91032.180664322499</v>
          </cell>
          <cell r="RQ121">
            <v>57.871960518753802</v>
          </cell>
          <cell r="RR121">
            <v>82.0395575949684</v>
          </cell>
          <cell r="RS121">
            <v>79.980780751967998</v>
          </cell>
          <cell r="RT121">
            <v>7.2381236085261804</v>
          </cell>
          <cell r="RU121">
            <v>-29.0425279163697</v>
          </cell>
          <cell r="RV121">
            <v>-14.264398325359499</v>
          </cell>
          <cell r="RW121">
            <v>11.6968555256218</v>
          </cell>
          <cell r="RX121">
            <v>-0.68464876095224403</v>
          </cell>
          <cell r="RY121">
            <v>1.41156215143901</v>
          </cell>
          <cell r="RZ121">
            <v>2.7541043663743801</v>
          </cell>
          <cell r="SA121">
            <v>-3.7744077857103799</v>
          </cell>
          <cell r="SB121">
            <v>2.8229387978974598</v>
          </cell>
          <cell r="SC121">
            <v>1.33453401324564</v>
          </cell>
          <cell r="SD121">
            <v>4.2696913056391699</v>
          </cell>
          <cell r="SE121">
            <v>17.778436632441501</v>
          </cell>
          <cell r="SF121">
            <v>18.4744336417792</v>
          </cell>
          <cell r="SG121">
            <v>23.4404844119153</v>
          </cell>
          <cell r="SH121">
            <v>16.875528133224499</v>
          </cell>
          <cell r="SI121">
            <v>2.6742911233436102</v>
          </cell>
          <cell r="SJ121">
            <v>5.7688084950612701</v>
          </cell>
          <cell r="SK121">
            <v>13.608722071128</v>
          </cell>
          <cell r="SL121">
            <v>11.7377634420865</v>
          </cell>
          <cell r="SM121">
            <v>6.5159921686070801</v>
          </cell>
          <cell r="SN121">
            <v>0.61517087796679204</v>
          </cell>
          <cell r="SO121">
            <v>-45.541356449161199</v>
          </cell>
          <cell r="SP121">
            <v>18.995460836340101</v>
          </cell>
          <cell r="SQ121">
            <v>18.3802899583733</v>
          </cell>
          <cell r="SR121">
            <v>-5.1116993564045297</v>
          </cell>
          <cell r="SS121">
            <v>70.315689092555601</v>
          </cell>
          <cell r="ST121">
            <v>99.270285837785707</v>
          </cell>
          <cell r="SU121">
            <v>10.961291550892801</v>
          </cell>
          <cell r="SV121">
            <v>3.5846663052633501</v>
          </cell>
          <cell r="SW121">
            <v>20.177345144206701</v>
          </cell>
          <cell r="SX121">
            <v>25.126388006410298</v>
          </cell>
          <cell r="SY121">
            <v>1.3388466475493701</v>
          </cell>
          <cell r="SZ121">
            <v>20.031065317144702</v>
          </cell>
          <cell r="TA121">
            <v>-2.2850415519820599E-2</v>
          </cell>
          <cell r="TB121">
            <v>11.417304785425999</v>
          </cell>
          <cell r="TC121">
            <v>11.520740248204699</v>
          </cell>
          <cell r="TD121">
            <v>7.4492371488176703</v>
          </cell>
          <cell r="TE121">
            <v>9.1542118749647692</v>
          </cell>
          <cell r="TF121">
            <v>1.2535685964423899</v>
          </cell>
          <cell r="TG121">
            <v>11.802590726848001</v>
          </cell>
          <cell r="TH121">
            <v>12.0178441424745</v>
          </cell>
          <cell r="TI121">
            <v>35.998481822510698</v>
          </cell>
          <cell r="TJ121">
            <v>13.2049822724316</v>
          </cell>
          <cell r="TK121">
            <v>9.8523910816457096</v>
          </cell>
          <cell r="TL121">
            <v>9.6598443510539393</v>
          </cell>
          <cell r="TM121">
            <v>11.1609905008092</v>
          </cell>
          <cell r="TN121">
            <v>-12.446575225524001</v>
          </cell>
          <cell r="TO121">
            <v>5.0084281634764896</v>
          </cell>
          <cell r="TP121">
            <v>14.9980293176886</v>
          </cell>
          <cell r="TQ121">
            <v>-2.1017770803474298</v>
          </cell>
          <cell r="TR121">
            <v>-13.4039327823305</v>
          </cell>
          <cell r="TS121">
            <v>15.727135253498499</v>
          </cell>
          <cell r="TT121">
            <v>-2.5295392029795001</v>
          </cell>
          <cell r="TU121">
            <v>3.9390130914287398</v>
          </cell>
          <cell r="TV121">
            <v>7.1704504848569197</v>
          </cell>
          <cell r="TW121">
            <v>464582.99672209402</v>
          </cell>
          <cell r="TX121">
            <v>30977.284100764002</v>
          </cell>
          <cell r="TY121">
            <v>241089.50143064099</v>
          </cell>
          <cell r="TZ121">
            <v>78133.844395005406</v>
          </cell>
          <cell r="UA121">
            <v>114722.11846609099</v>
          </cell>
          <cell r="UB121">
            <v>10997.311247813899</v>
          </cell>
          <cell r="UC121">
            <v>280277.57530294399</v>
          </cell>
          <cell r="UD121">
            <v>6.0486710568889102E-2</v>
          </cell>
          <cell r="UE121">
            <v>2.2691281310075899</v>
          </cell>
          <cell r="UF121">
            <v>2.21814871085973</v>
          </cell>
          <cell r="UG121">
            <v>0.35462288274125098</v>
          </cell>
          <cell r="UH121">
            <v>21280.0822992377</v>
          </cell>
          <cell r="UI121">
            <v>107849.980216197</v>
          </cell>
          <cell r="UJ121">
            <v>191759.43414382599</v>
          </cell>
          <cell r="UK121">
            <v>30504.403811535401</v>
          </cell>
          <cell r="UL121">
            <v>38750.233129571301</v>
          </cell>
          <cell r="UM121">
            <v>185352.31862013799</v>
          </cell>
          <cell r="UN121">
            <v>1.21519528972115E-2</v>
          </cell>
          <cell r="UO121">
            <v>2.1033502023696998E-2</v>
          </cell>
          <cell r="UP121">
            <v>1.17336519473592</v>
          </cell>
          <cell r="UQ121">
            <v>-6.4517186684116205E-4</v>
          </cell>
          <cell r="UR121">
            <v>7.7414650274961597E-2</v>
          </cell>
          <cell r="US121">
            <v>0.10782930960557401</v>
          </cell>
          <cell r="UT121">
            <v>3.1149458721457502E-3</v>
          </cell>
          <cell r="UU121">
            <v>0.38937646049486302</v>
          </cell>
          <cell r="UV121">
            <v>3.6376239917688201E-2</v>
          </cell>
          <cell r="UW121">
            <v>2.6834283636833801E-2</v>
          </cell>
          <cell r="UX121">
            <v>0.17372593352580601</v>
          </cell>
          <cell r="UY121">
            <v>5.3399939209539303E-2</v>
          </cell>
          <cell r="UZ121">
            <v>22.9573271760047</v>
          </cell>
          <cell r="VA121">
            <v>15.225677801418399</v>
          </cell>
          <cell r="VB121">
            <v>6.9755728019019898</v>
          </cell>
          <cell r="VC121">
            <v>0.77877928945025099</v>
          </cell>
          <cell r="VD121">
            <v>-1.30635543212155</v>
          </cell>
          <cell r="VE121">
            <v>-0.20923014003927901</v>
          </cell>
          <cell r="VF121">
            <v>7.1759929976234504</v>
          </cell>
          <cell r="VG121">
            <v>2.0759230719455402</v>
          </cell>
          <cell r="VH121">
            <v>6.4011063051452304</v>
          </cell>
          <cell r="VI121">
            <v>0.76120941206743198</v>
          </cell>
          <cell r="VJ121">
            <v>4.6103734878587597</v>
          </cell>
          <cell r="VK121">
            <v>-5.9247890681567501E-2</v>
          </cell>
          <cell r="VL121">
            <v>-1.8161833089641599</v>
          </cell>
          <cell r="VM121">
            <v>-2.9199308629715999</v>
          </cell>
          <cell r="VN121">
            <v>2.8389561545188499E-2</v>
          </cell>
          <cell r="VO121">
            <v>1.0612223649411801E-2</v>
          </cell>
          <cell r="VP121">
            <v>4.9375250931783299</v>
          </cell>
          <cell r="VQ121">
            <v>1.5062652851410601</v>
          </cell>
          <cell r="VR121">
            <v>6.7253035927012297</v>
          </cell>
          <cell r="VS121">
            <v>1.48593097532368</v>
          </cell>
          <cell r="VT121">
            <v>149241.449785062</v>
          </cell>
          <cell r="VU121">
            <v>0.99481767843762803</v>
          </cell>
          <cell r="VV121">
            <v>205537.423419945</v>
          </cell>
          <cell r="VW121">
            <v>-0.15092545744479899</v>
          </cell>
          <cell r="VX121">
            <v>-2.2786202147430299E-2</v>
          </cell>
          <cell r="VY121">
            <v>-0.18336796049408399</v>
          </cell>
        </row>
        <row r="122">
          <cell r="B122" t="str">
            <v>1999Q2</v>
          </cell>
          <cell r="C122">
            <v>8.7103915500404999E-2</v>
          </cell>
          <cell r="D122">
            <v>0.3</v>
          </cell>
          <cell r="E122">
            <v>0</v>
          </cell>
          <cell r="F122">
            <v>1</v>
          </cell>
          <cell r="G122">
            <v>0</v>
          </cell>
          <cell r="H122">
            <v>0</v>
          </cell>
          <cell r="I122">
            <v>41.890433696145699</v>
          </cell>
          <cell r="J122">
            <v>41.054466085084499</v>
          </cell>
          <cell r="K122">
            <v>41.092764627271897</v>
          </cell>
          <cell r="L122">
            <v>-15122.0082654701</v>
          </cell>
          <cell r="M122">
            <v>-11005.184035106</v>
          </cell>
          <cell r="N122">
            <v>-443.05423036405</v>
          </cell>
          <cell r="O122">
            <v>-11448.2382654701</v>
          </cell>
          <cell r="P122">
            <v>0.75175494575622204</v>
          </cell>
          <cell r="Q122">
            <v>-3369.77</v>
          </cell>
          <cell r="R122">
            <v>-4335.0438598630999</v>
          </cell>
          <cell r="S122">
            <v>-21218.144759396098</v>
          </cell>
          <cell r="T122">
            <v>-15969.51</v>
          </cell>
          <cell r="U122">
            <v>1.11924473842445E-2</v>
          </cell>
          <cell r="V122">
            <v>-304</v>
          </cell>
          <cell r="W122">
            <v>121718.176045823</v>
          </cell>
          <cell r="X122">
            <v>452394.44960655097</v>
          </cell>
          <cell r="Y122">
            <v>8221.5795016501506</v>
          </cell>
          <cell r="Z122">
            <v>5561.9254382540803</v>
          </cell>
          <cell r="AA122">
            <v>95140.619367649095</v>
          </cell>
          <cell r="AB122">
            <v>346328.77928928297</v>
          </cell>
          <cell r="AC122">
            <v>0.77033648018847001</v>
          </cell>
          <cell r="AD122">
            <v>0.77033648018847001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2.3317350913378401E-2</v>
          </cell>
          <cell r="AV122">
            <v>215972.85604919001</v>
          </cell>
          <cell r="AW122">
            <v>212765.97179977101</v>
          </cell>
          <cell r="AX122">
            <v>822052.08977742295</v>
          </cell>
          <cell r="AY122">
            <v>71156.075455326602</v>
          </cell>
          <cell r="AZ122">
            <v>833352.51259331196</v>
          </cell>
          <cell r="BA122">
            <v>167359.37976658501</v>
          </cell>
          <cell r="BB122">
            <v>166954.37976658501</v>
          </cell>
          <cell r="BC122">
            <v>626244.95003606204</v>
          </cell>
          <cell r="BD122">
            <v>627150.95003606204</v>
          </cell>
          <cell r="BE122">
            <v>9.6682338322582103E-3</v>
          </cell>
          <cell r="BF122">
            <v>1.52729928873715E-2</v>
          </cell>
          <cell r="BG122">
            <v>8.0736828151288798E-3</v>
          </cell>
          <cell r="BH122">
            <v>6.1254336298991402E-3</v>
          </cell>
          <cell r="BI122">
            <v>488235.69949380402</v>
          </cell>
          <cell r="BJ122">
            <v>3617.45113116332</v>
          </cell>
          <cell r="BK122">
            <v>0</v>
          </cell>
          <cell r="BL122">
            <v>1.0476158864553899</v>
          </cell>
          <cell r="BM122">
            <v>155316.04582431901</v>
          </cell>
          <cell r="BN122">
            <v>6506256.5195511701</v>
          </cell>
          <cell r="BO122">
            <v>6141199.3152239602</v>
          </cell>
          <cell r="BP122">
            <v>149447.21706916401</v>
          </cell>
          <cell r="BQ122">
            <v>0.28851210073981098</v>
          </cell>
          <cell r="BR122">
            <v>0.99633877123608905</v>
          </cell>
          <cell r="BS122">
            <v>1.1727998154474699</v>
          </cell>
          <cell r="BT122">
            <v>61209.274157083397</v>
          </cell>
          <cell r="BU122">
            <v>525.10393223033498</v>
          </cell>
          <cell r="BV122">
            <v>2820.1472787809198</v>
          </cell>
          <cell r="BW122">
            <v>436.54899999999998</v>
          </cell>
          <cell r="BX122">
            <v>2291.6</v>
          </cell>
          <cell r="BY122">
            <v>5882.1551459687098</v>
          </cell>
          <cell r="BZ122">
            <v>21063.6297870079</v>
          </cell>
          <cell r="CA122">
            <v>4516.1369999999997</v>
          </cell>
          <cell r="CB122">
            <v>17744.364000000001</v>
          </cell>
          <cell r="CC122">
            <v>233122.84057468199</v>
          </cell>
          <cell r="CD122">
            <v>39810.655898389901</v>
          </cell>
          <cell r="CE122">
            <v>149035.164070131</v>
          </cell>
          <cell r="CF122">
            <v>36065.327424365998</v>
          </cell>
          <cell r="CG122">
            <v>135925.482481354</v>
          </cell>
          <cell r="CH122">
            <v>28033.367828304799</v>
          </cell>
          <cell r="CI122">
            <v>105170.774669181</v>
          </cell>
          <cell r="CJ122">
            <v>26764.14</v>
          </cell>
          <cell r="CK122">
            <v>99233.107000000004</v>
          </cell>
          <cell r="CL122">
            <v>53817.732615245703</v>
          </cell>
          <cell r="CM122">
            <v>203759.00926287699</v>
          </cell>
          <cell r="CN122">
            <v>5156.7206264648303</v>
          </cell>
          <cell r="CO122">
            <v>19188.8350194919</v>
          </cell>
          <cell r="CP122">
            <v>4348.5014243659998</v>
          </cell>
          <cell r="CQ122">
            <v>16656.411481354</v>
          </cell>
          <cell r="CR122">
            <v>21264.711256159499</v>
          </cell>
          <cell r="CS122">
            <v>83909.469119706497</v>
          </cell>
          <cell r="CT122">
            <v>875.37995063273502</v>
          </cell>
          <cell r="CU122">
            <v>248.70588235294099</v>
          </cell>
          <cell r="CV122">
            <v>753.8</v>
          </cell>
          <cell r="CW122">
            <v>211.4</v>
          </cell>
          <cell r="CX122">
            <v>17752.405190879701</v>
          </cell>
          <cell r="CY122">
            <v>67833.526781523396</v>
          </cell>
          <cell r="CZ122">
            <v>20405.584905860102</v>
          </cell>
          <cell r="DA122">
            <v>83827.9555395918</v>
          </cell>
          <cell r="DB122">
            <v>16998.605190879702</v>
          </cell>
          <cell r="DC122">
            <v>67622.126781523402</v>
          </cell>
          <cell r="DD122">
            <v>0</v>
          </cell>
          <cell r="DE122">
            <v>1</v>
          </cell>
          <cell r="DF122">
            <v>1</v>
          </cell>
          <cell r="DG122">
            <v>1</v>
          </cell>
          <cell r="DH122">
            <v>1</v>
          </cell>
          <cell r="DI122">
            <v>0</v>
          </cell>
          <cell r="DJ122">
            <v>0</v>
          </cell>
          <cell r="DK122">
            <v>498689.41749999998</v>
          </cell>
          <cell r="DL122">
            <v>49078.075381249102</v>
          </cell>
          <cell r="DM122">
            <v>-2.8347636277749701E-2</v>
          </cell>
          <cell r="DN122">
            <v>1.7897157146825101E-2</v>
          </cell>
          <cell r="DO122">
            <v>190188.11061898599</v>
          </cell>
          <cell r="DP122">
            <v>197448.48287952901</v>
          </cell>
          <cell r="DQ122">
            <v>784524.69105002901</v>
          </cell>
          <cell r="DR122">
            <v>155911.14150111499</v>
          </cell>
          <cell r="DS122">
            <v>600899.01148711506</v>
          </cell>
          <cell r="DT122">
            <v>209909.67998363901</v>
          </cell>
          <cell r="DU122">
            <v>203208.97704929599</v>
          </cell>
          <cell r="DV122">
            <v>200403.12964490399</v>
          </cell>
          <cell r="DW122">
            <v>269472.794278285</v>
          </cell>
          <cell r="DX122">
            <v>34745.008349951597</v>
          </cell>
          <cell r="DY122">
            <v>126619.319354518</v>
          </cell>
          <cell r="DZ122">
            <v>198008.46538641199</v>
          </cell>
          <cell r="EA122">
            <v>783137.86836505204</v>
          </cell>
          <cell r="EB122">
            <v>193121.31261550801</v>
          </cell>
          <cell r="EC122">
            <v>763408.95387038903</v>
          </cell>
          <cell r="ED122">
            <v>-3.0499999999999999E-2</v>
          </cell>
          <cell r="EE122">
            <v>719251.07711314398</v>
          </cell>
          <cell r="EF122">
            <v>44349.128079451999</v>
          </cell>
          <cell r="EG122">
            <v>187642.43426981801</v>
          </cell>
          <cell r="EH122">
            <v>548.08257103852395</v>
          </cell>
          <cell r="EI122">
            <v>5525.7195319807697</v>
          </cell>
          <cell r="EJ122">
            <v>21445.695824249498</v>
          </cell>
          <cell r="EK122">
            <v>27015.1344562333</v>
          </cell>
          <cell r="EL122">
            <v>24147.590848795699</v>
          </cell>
          <cell r="EM122">
            <v>9802.0361977252505</v>
          </cell>
          <cell r="EN122">
            <v>7701.5413195829296</v>
          </cell>
          <cell r="EO122">
            <v>2576.4811821828798</v>
          </cell>
          <cell r="EP122">
            <v>7292.8147347363702</v>
          </cell>
          <cell r="EQ122">
            <v>3.0499999999999999E-2</v>
          </cell>
          <cell r="ER122">
            <v>5219.6198806054099</v>
          </cell>
          <cell r="ES122">
            <v>103.498932677394</v>
          </cell>
          <cell r="ET122">
            <v>209.88286824856601</v>
          </cell>
          <cell r="EU122">
            <v>405</v>
          </cell>
          <cell r="EV122">
            <v>906</v>
          </cell>
          <cell r="EW122">
            <v>79872.906940152403</v>
          </cell>
          <cell r="EX122">
            <v>6611.9012080685497</v>
          </cell>
          <cell r="EY122">
            <v>9525.0667336562201</v>
          </cell>
          <cell r="EZ122">
            <v>5566.2389999999996</v>
          </cell>
          <cell r="FA122">
            <v>7837.5950000000003</v>
          </cell>
          <cell r="FB122">
            <v>1770.3309682583499</v>
          </cell>
          <cell r="FC122">
            <v>8479.8097894912207</v>
          </cell>
          <cell r="FD122">
            <v>1489.5451286033799</v>
          </cell>
          <cell r="FE122">
            <v>8687.3846456727497</v>
          </cell>
          <cell r="FF122">
            <v>283517.11249167402</v>
          </cell>
          <cell r="FG122">
            <v>58641.477613821997</v>
          </cell>
          <cell r="FH122">
            <v>203434.495185807</v>
          </cell>
          <cell r="FI122">
            <v>47070.511459472</v>
          </cell>
          <cell r="FJ122">
            <v>163816.25389364999</v>
          </cell>
          <cell r="FK122">
            <v>65265.970880715802</v>
          </cell>
          <cell r="FL122">
            <v>230010.947811825</v>
          </cell>
          <cell r="FM122">
            <v>50719.469384318203</v>
          </cell>
          <cell r="FN122">
            <v>186917.42579994901</v>
          </cell>
          <cell r="FO122">
            <v>40014.727330868598</v>
          </cell>
          <cell r="FP122">
            <v>147291.27424797701</v>
          </cell>
          <cell r="FQ122">
            <v>21404.499396076</v>
          </cell>
          <cell r="FR122">
            <v>80605.179433252997</v>
          </cell>
          <cell r="FS122">
            <v>18195.459421243799</v>
          </cell>
          <cell r="FT122">
            <v>66194.693918174802</v>
          </cell>
          <cell r="FU122">
            <v>37068.752048984003</v>
          </cell>
          <cell r="FV122">
            <v>153296.85139226</v>
          </cell>
          <cell r="FW122">
            <v>2.3591325651029799E-2</v>
          </cell>
          <cell r="FX122">
            <v>3.1410354319292101E-2</v>
          </cell>
          <cell r="FY122">
            <v>1.5391539153915199E-2</v>
          </cell>
          <cell r="FZ122">
            <v>0</v>
          </cell>
          <cell r="GA122">
            <v>2.3591325651029799E-2</v>
          </cell>
          <cell r="GB122">
            <v>1.5391539153915199E-2</v>
          </cell>
          <cell r="GC122">
            <v>215409.3787</v>
          </cell>
          <cell r="GD122">
            <v>2.5000000000000001E-2</v>
          </cell>
          <cell r="GE122">
            <v>2421166.8243955099</v>
          </cell>
          <cell r="GF122">
            <v>844450.11986649199</v>
          </cell>
          <cell r="GG122">
            <v>1135112.49233077</v>
          </cell>
          <cell r="GH122">
            <v>101854.137000063</v>
          </cell>
          <cell r="GI122">
            <v>250373.66666666701</v>
          </cell>
          <cell r="GJ122">
            <v>3.0780501041555001E-2</v>
          </cell>
          <cell r="GK122">
            <v>-283280.03879999998</v>
          </cell>
          <cell r="GL122">
            <v>-218762.90521551899</v>
          </cell>
          <cell r="GM122">
            <v>0.84570586124094105</v>
          </cell>
          <cell r="GN122">
            <v>0.82258233771343703</v>
          </cell>
          <cell r="GO122">
            <v>0.78164677173466202</v>
          </cell>
          <cell r="GP122">
            <v>0.74928893912929495</v>
          </cell>
          <cell r="GQ122">
            <v>0.70795376713623903</v>
          </cell>
          <cell r="GR122">
            <v>0.78962947310282605</v>
          </cell>
          <cell r="GS122">
            <v>0.46250991840990802</v>
          </cell>
          <cell r="GT122">
            <v>0.83583947766853295</v>
          </cell>
          <cell r="GU122">
            <v>0.78570831245963202</v>
          </cell>
          <cell r="GV122">
            <v>0.71572089384690696</v>
          </cell>
          <cell r="GW122">
            <v>0.81712276892111302</v>
          </cell>
          <cell r="GX122">
            <v>0.71742302374746303</v>
          </cell>
          <cell r="GY122">
            <v>0.788942152128284</v>
          </cell>
          <cell r="GZ122">
            <v>0.85007638275247299</v>
          </cell>
          <cell r="HA122">
            <v>0.30044513861772698</v>
          </cell>
          <cell r="HB122">
            <v>187450.37313192801</v>
          </cell>
          <cell r="HC122">
            <v>0.02</v>
          </cell>
          <cell r="HD122">
            <v>5.0000000000000001E-3</v>
          </cell>
          <cell r="HE122">
            <v>3.0347478966776101E-2</v>
          </cell>
          <cell r="HF122">
            <v>3.2933391033234498E-2</v>
          </cell>
          <cell r="HG122">
            <v>-5199.3698552655296</v>
          </cell>
          <cell r="HH122">
            <v>0.87924147698813604</v>
          </cell>
          <cell r="HI122">
            <v>0.65464633969570496</v>
          </cell>
          <cell r="HJ122">
            <v>0.91133057675107698</v>
          </cell>
          <cell r="HK122">
            <v>0.84326876310673804</v>
          </cell>
          <cell r="HL122">
            <v>0.83482935540625502</v>
          </cell>
          <cell r="HM122">
            <v>-0.25</v>
          </cell>
          <cell r="HN122">
            <v>0.75</v>
          </cell>
          <cell r="HO122">
            <v>-0.25</v>
          </cell>
          <cell r="HP122">
            <v>-0.25</v>
          </cell>
          <cell r="HQ122">
            <v>6.6355007437053403E-3</v>
          </cell>
          <cell r="HR122">
            <v>2.6251567165591499E-2</v>
          </cell>
          <cell r="HS122">
            <v>1.30081170253961E-2</v>
          </cell>
          <cell r="HT122">
            <v>2.1707683530296101E-2</v>
          </cell>
          <cell r="HU122">
            <v>1.1748268384804399</v>
          </cell>
          <cell r="HV122">
            <v>1.0036791844701001</v>
          </cell>
          <cell r="HW122">
            <v>1.00030641920111</v>
          </cell>
          <cell r="HX122">
            <v>0.82936877524834196</v>
          </cell>
          <cell r="HY122">
            <v>0.78142522604703402</v>
          </cell>
          <cell r="HZ122">
            <v>1.03481797064926</v>
          </cell>
          <cell r="IA122">
            <v>26.2184568272131</v>
          </cell>
          <cell r="IB122">
            <v>0.93454727268186</v>
          </cell>
          <cell r="IC122">
            <v>1.2173255090401601E-3</v>
          </cell>
          <cell r="ID122">
            <v>112427.90646090099</v>
          </cell>
          <cell r="IE122">
            <v>8.3899639884812402E-2</v>
          </cell>
          <cell r="IF122">
            <v>1.00500884541098</v>
          </cell>
          <cell r="IG122">
            <v>0.108284872888226</v>
          </cell>
          <cell r="IH122">
            <v>1.4999999999999999E-2</v>
          </cell>
          <cell r="II122">
            <v>2.2712637249049298E-3</v>
          </cell>
          <cell r="IJ122">
            <v>0.38427646049486303</v>
          </cell>
          <cell r="IK122">
            <v>8.4595029239766098E-2</v>
          </cell>
          <cell r="IL122">
            <v>4.6333333333333303E-2</v>
          </cell>
          <cell r="IM122">
            <v>4.4999999999999998E-2</v>
          </cell>
          <cell r="IN122">
            <v>8.0666666666666706E-2</v>
          </cell>
          <cell r="IO122">
            <v>3.6692378440157797E-2</v>
          </cell>
          <cell r="IP122">
            <v>2.8039270727750601E-2</v>
          </cell>
          <cell r="IQ122">
            <v>29.3905416127247</v>
          </cell>
          <cell r="IR122">
            <v>0.183144305646045</v>
          </cell>
          <cell r="IS122">
            <v>5.5068131789077303E-2</v>
          </cell>
          <cell r="IT122">
            <v>0</v>
          </cell>
          <cell r="IU122">
            <v>0</v>
          </cell>
          <cell r="IV122">
            <v>0</v>
          </cell>
          <cell r="IW122">
            <v>0</v>
          </cell>
          <cell r="IX122">
            <v>0</v>
          </cell>
          <cell r="IY122">
            <v>0</v>
          </cell>
          <cell r="IZ122">
            <v>0</v>
          </cell>
          <cell r="JA122">
            <v>0</v>
          </cell>
          <cell r="JB122">
            <v>0</v>
          </cell>
          <cell r="JC122">
            <v>0</v>
          </cell>
          <cell r="JD122">
            <v>0</v>
          </cell>
          <cell r="JE122">
            <v>0</v>
          </cell>
          <cell r="JF122">
            <v>0</v>
          </cell>
          <cell r="JG122">
            <v>0</v>
          </cell>
          <cell r="JH122">
            <v>0</v>
          </cell>
          <cell r="JI122">
            <v>0</v>
          </cell>
          <cell r="JJ122">
            <v>0</v>
          </cell>
          <cell r="JK122">
            <v>0</v>
          </cell>
          <cell r="JL122">
            <v>0</v>
          </cell>
          <cell r="JM122">
            <v>0</v>
          </cell>
          <cell r="JN122">
            <v>0</v>
          </cell>
          <cell r="JO122">
            <v>0</v>
          </cell>
          <cell r="JP122">
            <v>0</v>
          </cell>
          <cell r="JQ122">
            <v>0</v>
          </cell>
          <cell r="JR122">
            <v>0</v>
          </cell>
          <cell r="JS122">
            <v>0</v>
          </cell>
          <cell r="JT122">
            <v>0</v>
          </cell>
          <cell r="JU122">
            <v>0</v>
          </cell>
          <cell r="JV122">
            <v>0</v>
          </cell>
          <cell r="JW122">
            <v>0</v>
          </cell>
          <cell r="JX122">
            <v>0</v>
          </cell>
          <cell r="JY122">
            <v>0</v>
          </cell>
          <cell r="JZ122">
            <v>0</v>
          </cell>
          <cell r="KA122">
            <v>0</v>
          </cell>
          <cell r="KB122">
            <v>0</v>
          </cell>
          <cell r="KC122">
            <v>0</v>
          </cell>
          <cell r="KD122">
            <v>0</v>
          </cell>
          <cell r="KE122">
            <v>0</v>
          </cell>
          <cell r="KF122">
            <v>0</v>
          </cell>
          <cell r="KG122">
            <v>0</v>
          </cell>
          <cell r="KH122">
            <v>0</v>
          </cell>
          <cell r="KI122">
            <v>0</v>
          </cell>
          <cell r="KJ122">
            <v>0</v>
          </cell>
          <cell r="KK122">
            <v>0</v>
          </cell>
          <cell r="KL122">
            <v>0</v>
          </cell>
          <cell r="KM122">
            <v>0</v>
          </cell>
          <cell r="KN122">
            <v>0</v>
          </cell>
          <cell r="KO122">
            <v>0</v>
          </cell>
          <cell r="KP122">
            <v>0</v>
          </cell>
          <cell r="KQ122">
            <v>0</v>
          </cell>
          <cell r="KR122">
            <v>0</v>
          </cell>
          <cell r="KS122">
            <v>0</v>
          </cell>
          <cell r="KT122">
            <v>0</v>
          </cell>
          <cell r="KU122">
            <v>0</v>
          </cell>
          <cell r="KV122">
            <v>0</v>
          </cell>
          <cell r="KW122">
            <v>0</v>
          </cell>
          <cell r="KX122">
            <v>0</v>
          </cell>
          <cell r="KY122">
            <v>0</v>
          </cell>
          <cell r="KZ122">
            <v>1</v>
          </cell>
          <cell r="LA122">
            <v>0.83822505809232695</v>
          </cell>
          <cell r="LB122">
            <v>0</v>
          </cell>
          <cell r="LC122">
            <v>4371.6347060223798</v>
          </cell>
          <cell r="LD122">
            <v>117</v>
          </cell>
          <cell r="LE122">
            <v>59082.832875195403</v>
          </cell>
          <cell r="LF122">
            <v>10186.807852448799</v>
          </cell>
          <cell r="LG122">
            <v>1971.59637078428</v>
          </cell>
          <cell r="LH122">
            <v>3384.4697185534101</v>
          </cell>
          <cell r="LI122">
            <v>27982.715644436601</v>
          </cell>
          <cell r="LJ122">
            <v>5.0000000000000001E-3</v>
          </cell>
          <cell r="LK122">
            <v>607.15549175263902</v>
          </cell>
          <cell r="LL122">
            <v>189.794609692877</v>
          </cell>
          <cell r="LM122">
            <v>7067.3173607449598</v>
          </cell>
          <cell r="LN122">
            <v>20913.309378310001</v>
          </cell>
          <cell r="LO122">
            <v>354.11532000000102</v>
          </cell>
          <cell r="LP122">
            <v>19952.038566557399</v>
          </cell>
          <cell r="LQ122">
            <v>4.1260000000000003E-3</v>
          </cell>
          <cell r="LR122">
            <v>0.72569031357806002</v>
          </cell>
          <cell r="LS122">
            <v>0</v>
          </cell>
          <cell r="LT122">
            <v>3490.9356108687898</v>
          </cell>
          <cell r="LU122">
            <v>17424.4626728228</v>
          </cell>
          <cell r="LV122">
            <v>4640.9471534182203</v>
          </cell>
          <cell r="LW122">
            <v>24.5698149705388</v>
          </cell>
          <cell r="LX122">
            <v>22.6406063767791</v>
          </cell>
          <cell r="LY122">
            <v>3211.8334251539</v>
          </cell>
          <cell r="LZ122">
            <v>0.109379317809012</v>
          </cell>
          <cell r="MA122">
            <v>351.30814895951602</v>
          </cell>
          <cell r="MB122">
            <v>2.0260369597826299E-2</v>
          </cell>
          <cell r="MC122">
            <v>1.9840553823477498E-2</v>
          </cell>
          <cell r="MD122">
            <v>0.63467390990184902</v>
          </cell>
          <cell r="ME122">
            <v>0.88660608694101695</v>
          </cell>
          <cell r="MF122">
            <v>500488.17189762398</v>
          </cell>
          <cell r="MG122">
            <v>1.09641761574985</v>
          </cell>
          <cell r="MH122">
            <v>0.86574638466382903</v>
          </cell>
          <cell r="MI122">
            <v>1.48321598516727E-2</v>
          </cell>
          <cell r="MJ122">
            <v>0.89805889155263197</v>
          </cell>
          <cell r="MK122">
            <v>3.6353637527919203E-2</v>
          </cell>
          <cell r="ML122">
            <v>0.89452541477819703</v>
          </cell>
          <cell r="MM122">
            <v>163.38743139225099</v>
          </cell>
          <cell r="MN122">
            <v>84276.459045206706</v>
          </cell>
          <cell r="MO122">
            <v>7070.7645646599804</v>
          </cell>
          <cell r="MP122">
            <v>4220.7221549961896</v>
          </cell>
          <cell r="MQ122">
            <v>100083.498691869</v>
          </cell>
          <cell r="MR122">
            <v>2.3591325651030099</v>
          </cell>
          <cell r="MS122">
            <v>2.3591325651030099</v>
          </cell>
          <cell r="MT122">
            <v>4.29087107955168</v>
          </cell>
          <cell r="MU122">
            <v>0.48003645736391898</v>
          </cell>
          <cell r="MV122">
            <v>-22.950415151756101</v>
          </cell>
          <cell r="MW122">
            <v>3.7831718369037102</v>
          </cell>
          <cell r="MX122">
            <v>1.7003773015330701</v>
          </cell>
          <cell r="MY122">
            <v>2.0797227036395198</v>
          </cell>
          <cell r="MZ122">
            <v>1.78971571468251</v>
          </cell>
          <cell r="NA122">
            <v>1.2924631171621299</v>
          </cell>
          <cell r="NB122">
            <v>113.826500222779</v>
          </cell>
          <cell r="NC122">
            <v>77.720521666666599</v>
          </cell>
          <cell r="ND122">
            <v>8.06666666666667</v>
          </cell>
          <cell r="NE122">
            <v>8.4595029239766095</v>
          </cell>
          <cell r="NF122">
            <v>4.6333333333333302</v>
          </cell>
          <cell r="NG122">
            <v>2.0260369597826302</v>
          </cell>
          <cell r="NH122">
            <v>1.98405538234775</v>
          </cell>
          <cell r="NI122">
            <v>5.9350281286608704</v>
          </cell>
          <cell r="NJ122">
            <v>3.44719337463621</v>
          </cell>
          <cell r="NK122">
            <v>2.4561434142085199</v>
          </cell>
          <cell r="NL122">
            <v>3.10315430727257</v>
          </cell>
          <cell r="NM122">
            <v>5.9880048018906802</v>
          </cell>
          <cell r="NN122">
            <v>3.9826856083192901</v>
          </cell>
          <cell r="NO122">
            <v>-5.5188895883049298</v>
          </cell>
          <cell r="NP122">
            <v>2.8862740496155399</v>
          </cell>
          <cell r="NQ122">
            <v>5.1840016857470603</v>
          </cell>
          <cell r="NR122">
            <v>11.610016673606101</v>
          </cell>
          <cell r="NS122">
            <v>2.4921779488767899</v>
          </cell>
          <cell r="NT122">
            <v>6.3177426432468504</v>
          </cell>
          <cell r="NU122">
            <v>64.239187857339701</v>
          </cell>
          <cell r="NV122">
            <v>84.570586124094106</v>
          </cell>
          <cell r="NW122">
            <v>82.857154792115196</v>
          </cell>
          <cell r="NX122">
            <v>15.1153904829207</v>
          </cell>
          <cell r="NY122">
            <v>12.576693155061999</v>
          </cell>
          <cell r="NZ122">
            <v>20.707831325301001</v>
          </cell>
          <cell r="OA122">
            <v>1.1063485562828399</v>
          </cell>
          <cell r="OB122">
            <v>-13.238778848802999</v>
          </cell>
          <cell r="OC122">
            <v>0.79598430797298603</v>
          </cell>
          <cell r="OD122">
            <v>4.3550189247731899E-3</v>
          </cell>
          <cell r="OE122">
            <v>-0.42387002899896298</v>
          </cell>
          <cell r="OF122">
            <v>-1.5790297631582</v>
          </cell>
          <cell r="OG122">
            <v>7.6260434340468901</v>
          </cell>
          <cell r="OH122">
            <v>2.82547638602979</v>
          </cell>
          <cell r="OI122">
            <v>1.4832159851672699</v>
          </cell>
          <cell r="OJ122">
            <v>3.6353637527919198</v>
          </cell>
          <cell r="OK122">
            <v>-33.3661762597267</v>
          </cell>
          <cell r="OL122">
            <v>-2.0667963885423499E-2</v>
          </cell>
          <cell r="OM122">
            <v>15.2194037680172</v>
          </cell>
          <cell r="ON122">
            <v>-1.13971958301197</v>
          </cell>
          <cell r="OO122">
            <v>4.8199560547886398</v>
          </cell>
          <cell r="OP122">
            <v>13.6135082063248</v>
          </cell>
          <cell r="OQ122">
            <v>0.823344981309027</v>
          </cell>
          <cell r="OR122">
            <v>3.3348289321763098</v>
          </cell>
          <cell r="OS122">
            <v>14.3362068729091</v>
          </cell>
          <cell r="OT122">
            <v>11.0013779407328</v>
          </cell>
          <cell r="OU122">
            <v>-4.6575948066850303</v>
          </cell>
          <cell r="OV122">
            <v>8.45124231522305</v>
          </cell>
          <cell r="OW122">
            <v>4.5028954082266601</v>
          </cell>
          <cell r="OX122">
            <v>-3.4597266510969198</v>
          </cell>
          <cell r="OY122">
            <v>-6.4714389458813999</v>
          </cell>
          <cell r="OZ122">
            <v>0.93241602642746302</v>
          </cell>
          <cell r="PA122">
            <v>4.0552399684856502</v>
          </cell>
          <cell r="PB122">
            <v>-0.101755144600491</v>
          </cell>
          <cell r="PC122">
            <v>4.6223655596829198</v>
          </cell>
          <cell r="PD122">
            <v>4.7612975946711398</v>
          </cell>
          <cell r="PE122">
            <v>-0.87772381796155097</v>
          </cell>
          <cell r="PF122">
            <v>-4.2901033935673603</v>
          </cell>
          <cell r="PG122">
            <v>13.6196721391949</v>
          </cell>
          <cell r="PH122">
            <v>-4.0106158596049504</v>
          </cell>
          <cell r="PI122">
            <v>13.3622430313404</v>
          </cell>
          <cell r="PJ122">
            <v>11.2930334907795</v>
          </cell>
          <cell r="PK122">
            <v>5.5240454244872597</v>
          </cell>
          <cell r="PL122">
            <v>13.914106305456601</v>
          </cell>
          <cell r="PM122">
            <v>4.0651181166242001</v>
          </cell>
          <cell r="PN122">
            <v>0.13864384002688601</v>
          </cell>
          <cell r="PO122">
            <v>0.68059199864372</v>
          </cell>
          <cell r="PP122">
            <v>0.59415830818225801</v>
          </cell>
          <cell r="PQ122">
            <v>0.777515687794194</v>
          </cell>
          <cell r="PR122">
            <v>-16476.009999999998</v>
          </cell>
          <cell r="PS122">
            <v>365052.06498918502</v>
          </cell>
          <cell r="PT122">
            <v>133558.18577638199</v>
          </cell>
          <cell r="PU122">
            <v>151564.26631987101</v>
          </cell>
          <cell r="PV122">
            <v>99366.507011338195</v>
          </cell>
          <cell r="PW122">
            <v>21873.885365655598</v>
          </cell>
          <cell r="PX122">
            <v>30323.873942876999</v>
          </cell>
          <cell r="PY122">
            <v>421</v>
          </cell>
          <cell r="PZ122">
            <v>211015.77151710499</v>
          </cell>
          <cell r="QA122">
            <v>68710.846747332704</v>
          </cell>
          <cell r="QB122">
            <v>234294.388374659</v>
          </cell>
          <cell r="QC122">
            <v>8165.6480000000001</v>
          </cell>
          <cell r="QD122">
            <v>68113.229027634996</v>
          </cell>
          <cell r="QE122">
            <v>627316.90022788395</v>
          </cell>
          <cell r="QF122">
            <v>-1237</v>
          </cell>
          <cell r="QG122">
            <v>-40991.6268575543</v>
          </cell>
          <cell r="QH122">
            <v>-23278.616857554302</v>
          </cell>
          <cell r="QI122">
            <v>1.55031669448698</v>
          </cell>
          <cell r="QJ122">
            <v>1.55031669448698</v>
          </cell>
          <cell r="QK122">
            <v>2.86975730797672</v>
          </cell>
          <cell r="QL122">
            <v>1.2040643158562001</v>
          </cell>
          <cell r="QM122">
            <v>-5.9212546486145499</v>
          </cell>
          <cell r="QN122">
            <v>3.0882827883156998</v>
          </cell>
          <cell r="QO122">
            <v>-2.85658649890085</v>
          </cell>
          <cell r="QP122">
            <v>2.3438930598791399</v>
          </cell>
          <cell r="QQ122">
            <v>-2.8347636277749699</v>
          </cell>
          <cell r="QR122">
            <v>1.78971571468251</v>
          </cell>
          <cell r="QS122">
            <v>1.7578645884458199</v>
          </cell>
          <cell r="QT122">
            <v>5.4155901011446703</v>
          </cell>
          <cell r="QU122">
            <v>-0.38125698120721202</v>
          </cell>
          <cell r="QV122">
            <v>-0.51223047702038105</v>
          </cell>
          <cell r="QW122">
            <v>113.087036713983</v>
          </cell>
          <cell r="QX122">
            <v>78.9398289166664</v>
          </cell>
          <cell r="QY122">
            <v>7.6583333333333403</v>
          </cell>
          <cell r="QZ122">
            <v>7.8146750745440698</v>
          </cell>
          <cell r="RA122">
            <v>4.7149999999999999</v>
          </cell>
          <cell r="RB122">
            <v>2.31642932689837</v>
          </cell>
          <cell r="RC122">
            <v>2.2194903318749302</v>
          </cell>
          <cell r="RD122">
            <v>3.8454177862354202</v>
          </cell>
          <cell r="RE122">
            <v>3.05024368202753</v>
          </cell>
          <cell r="RF122">
            <v>4.7467476391146901</v>
          </cell>
          <cell r="RG122">
            <v>1.3414375011761901</v>
          </cell>
          <cell r="RH122">
            <v>2.5998846637723498</v>
          </cell>
          <cell r="RI122">
            <v>0.85305954697156805</v>
          </cell>
          <cell r="RJ122">
            <v>2.7161728507030198</v>
          </cell>
          <cell r="RK122">
            <v>3.9217500074185501</v>
          </cell>
          <cell r="RL122">
            <v>7.6871353798932702</v>
          </cell>
          <cell r="RM122">
            <v>5.2762293194738499</v>
          </cell>
          <cell r="RN122">
            <v>4.0549390967472103</v>
          </cell>
          <cell r="RO122">
            <v>6.67959510566891</v>
          </cell>
          <cell r="RP122">
            <v>100156.051079424</v>
          </cell>
          <cell r="RQ122">
            <v>59.151780226090501</v>
          </cell>
          <cell r="RR122">
            <v>82.258233771343697</v>
          </cell>
          <cell r="RS122">
            <v>80.355697868993303</v>
          </cell>
          <cell r="RT122">
            <v>9.1866010441946901</v>
          </cell>
          <cell r="RU122">
            <v>-19.115080587208801</v>
          </cell>
          <cell r="RV122">
            <v>-15.4891091278818</v>
          </cell>
          <cell r="RW122">
            <v>8.0387515701953607</v>
          </cell>
          <cell r="RX122">
            <v>-0.68464876095224403</v>
          </cell>
          <cell r="RY122">
            <v>0.60787463128435504</v>
          </cell>
          <cell r="RZ122">
            <v>3.0965574988037501</v>
          </cell>
          <cell r="SA122">
            <v>-2.9486605187099899</v>
          </cell>
          <cell r="SB122">
            <v>2.810191253747</v>
          </cell>
          <cell r="SC122">
            <v>1.31658675093111</v>
          </cell>
          <cell r="SD122">
            <v>4.1113351701291601</v>
          </cell>
          <cell r="SE122">
            <v>-1.89315788313532</v>
          </cell>
          <cell r="SF122">
            <v>11.6851881414826</v>
          </cell>
          <cell r="SG122">
            <v>20.0584333104911</v>
          </cell>
          <cell r="SH122">
            <v>11.438621858211301</v>
          </cell>
          <cell r="SI122">
            <v>1.4482769519576799</v>
          </cell>
          <cell r="SJ122">
            <v>3.4888215457205898</v>
          </cell>
          <cell r="SK122">
            <v>9.7210974060299993</v>
          </cell>
          <cell r="SL122">
            <v>10.208877148382699</v>
          </cell>
          <cell r="SM122">
            <v>5.9009927957361903</v>
          </cell>
          <cell r="SN122">
            <v>1.24767271617514</v>
          </cell>
          <cell r="SO122">
            <v>-45.157405881635498</v>
          </cell>
          <cell r="SP122">
            <v>17.693392194917099</v>
          </cell>
          <cell r="SQ122">
            <v>16.445719478741999</v>
          </cell>
          <cell r="SR122">
            <v>-5.4380483031808202</v>
          </cell>
          <cell r="SS122">
            <v>72.8218019287293</v>
          </cell>
          <cell r="ST122">
            <v>103.518803516494</v>
          </cell>
          <cell r="SU122">
            <v>10.8143051907731</v>
          </cell>
          <cell r="SV122">
            <v>4.0558325140833702</v>
          </cell>
          <cell r="SW122">
            <v>11.384256349825</v>
          </cell>
          <cell r="SX122">
            <v>12.834830973691201</v>
          </cell>
          <cell r="SY122">
            <v>1.4717091986375499</v>
          </cell>
          <cell r="SZ122">
            <v>14.4606554643411</v>
          </cell>
          <cell r="TA122">
            <v>-0.21410674172924701</v>
          </cell>
          <cell r="TB122">
            <v>9.1877366594673298</v>
          </cell>
          <cell r="TC122">
            <v>9.5971444940583108</v>
          </cell>
          <cell r="TD122">
            <v>5.2086727662628904</v>
          </cell>
          <cell r="TE122">
            <v>3.6182440450444302</v>
          </cell>
          <cell r="TF122">
            <v>7.7262895822644904</v>
          </cell>
          <cell r="TG122">
            <v>9.7505147536442998</v>
          </cell>
          <cell r="TH122">
            <v>8.6935867060313292</v>
          </cell>
          <cell r="TI122">
            <v>22.967131478329499</v>
          </cell>
          <cell r="TJ122">
            <v>9.4383275619705795</v>
          </cell>
          <cell r="TK122">
            <v>7.5918503604827299</v>
          </cell>
          <cell r="TL122">
            <v>7.5617900832176899</v>
          </cell>
          <cell r="TM122">
            <v>8.4571026577268107</v>
          </cell>
          <cell r="TN122">
            <v>-13.7202872356737</v>
          </cell>
          <cell r="TO122">
            <v>5.6311181245588102</v>
          </cell>
          <cell r="TP122">
            <v>13.475551825234099</v>
          </cell>
          <cell r="TQ122">
            <v>-0.705782803901289</v>
          </cell>
          <cell r="TR122">
            <v>-13.676023140390701</v>
          </cell>
          <cell r="TS122">
            <v>12.833277105600599</v>
          </cell>
          <cell r="TT122">
            <v>-2.2726277198125802</v>
          </cell>
          <cell r="TU122">
            <v>2.7608074091260502</v>
          </cell>
          <cell r="TV122">
            <v>6.3287511871965103</v>
          </cell>
          <cell r="TW122">
            <v>474068.08677703602</v>
          </cell>
          <cell r="TX122">
            <v>31689.421862840602</v>
          </cell>
          <cell r="TY122">
            <v>240547.49573951701</v>
          </cell>
          <cell r="TZ122">
            <v>80966.6198925465</v>
          </cell>
          <cell r="UA122">
            <v>112852.884177891</v>
          </cell>
          <cell r="UB122">
            <v>10876.346720908699</v>
          </cell>
          <cell r="UC122">
            <v>288382.37202551501</v>
          </cell>
          <cell r="UD122">
            <v>6.19114623004237E-2</v>
          </cell>
          <cell r="UE122">
            <v>3.1410354319292102</v>
          </cell>
          <cell r="UF122">
            <v>2.4480506997120099</v>
          </cell>
          <cell r="UG122">
            <v>0.35046811073329298</v>
          </cell>
          <cell r="UH122">
            <v>21985.1804838358</v>
          </cell>
          <cell r="UI122">
            <v>106678.693718037</v>
          </cell>
          <cell r="UJ122">
            <v>193874.145314416</v>
          </cell>
          <cell r="UK122">
            <v>27737.458714935001</v>
          </cell>
          <cell r="UL122">
            <v>39132.2380048048</v>
          </cell>
          <cell r="UM122">
            <v>186078.89475314901</v>
          </cell>
          <cell r="UN122">
            <v>1.25776391947618E-2</v>
          </cell>
          <cell r="UO122">
            <v>2.1153117699777801E-2</v>
          </cell>
          <cell r="UP122">
            <v>1.17410713612739</v>
          </cell>
          <cell r="UQ122">
            <v>4.4080271136993498E-5</v>
          </cell>
          <cell r="UR122">
            <v>7.8997040692984105E-2</v>
          </cell>
          <cell r="US122">
            <v>0.109122260665243</v>
          </cell>
          <cell r="UT122">
            <v>2.8107424413718498E-3</v>
          </cell>
          <cell r="UU122">
            <v>0.38767646049486298</v>
          </cell>
          <cell r="UV122">
            <v>3.6222089900314502E-2</v>
          </cell>
          <cell r="UW122">
            <v>2.7160455473898601E-2</v>
          </cell>
          <cell r="UX122">
            <v>0.17746268984423599</v>
          </cell>
          <cell r="UY122">
            <v>5.3708064858804298E-2</v>
          </cell>
          <cell r="UZ122">
            <v>23.77556324204</v>
          </cell>
          <cell r="VA122">
            <v>15.488046983879601</v>
          </cell>
          <cell r="VB122">
            <v>4.8169128072506799</v>
          </cell>
          <cell r="VC122">
            <v>0.92333620026896102</v>
          </cell>
          <cell r="VD122">
            <v>-0.86289943397347502</v>
          </cell>
          <cell r="VE122">
            <v>-9.6362962348693695E-2</v>
          </cell>
          <cell r="VF122">
            <v>-4.6327950265405304</v>
          </cell>
          <cell r="VG122">
            <v>-2.19664629987312</v>
          </cell>
          <cell r="VH122">
            <v>6.2618228697720104</v>
          </cell>
          <cell r="VI122">
            <v>0.85740707262781701</v>
          </cell>
          <cell r="VJ122">
            <v>2.7084398916926702</v>
          </cell>
          <cell r="VK122">
            <v>-0.24139127254748699</v>
          </cell>
          <cell r="VL122">
            <v>-1.8761606082373301</v>
          </cell>
          <cell r="VM122">
            <v>-2.3474857936584201</v>
          </cell>
          <cell r="VN122">
            <v>2.86675823472884E-2</v>
          </cell>
          <cell r="VO122">
            <v>9.0643560379721801E-3</v>
          </cell>
          <cell r="VP122">
            <v>2.4225529092934299</v>
          </cell>
          <cell r="VQ122">
            <v>1.60551206632049</v>
          </cell>
          <cell r="VR122">
            <v>-5.3439834903976502</v>
          </cell>
          <cell r="VS122">
            <v>1.28928757626166</v>
          </cell>
          <cell r="VT122">
            <v>150001.444472431</v>
          </cell>
          <cell r="VU122">
            <v>1.0009328715201899</v>
          </cell>
          <cell r="VV122">
            <v>215145.37950652401</v>
          </cell>
          <cell r="VW122">
            <v>-7.3280331898738102E-2</v>
          </cell>
          <cell r="VX122">
            <v>1.78654744034508E-2</v>
          </cell>
          <cell r="VY122">
            <v>-0.16479285003151301</v>
          </cell>
        </row>
        <row r="123">
          <cell r="B123" t="str">
            <v>1999Q3</v>
          </cell>
          <cell r="C123">
            <v>8.7197498571279702E-2</v>
          </cell>
          <cell r="D123">
            <v>0.3</v>
          </cell>
          <cell r="E123">
            <v>0</v>
          </cell>
          <cell r="F123">
            <v>0</v>
          </cell>
          <cell r="G123">
            <v>1</v>
          </cell>
          <cell r="H123">
            <v>0</v>
          </cell>
          <cell r="I123">
            <v>42.2444610787946</v>
          </cell>
          <cell r="J123">
            <v>41.054466085084499</v>
          </cell>
          <cell r="K123">
            <v>41.3438206142838</v>
          </cell>
          <cell r="L123">
            <v>-11586.887120646301</v>
          </cell>
          <cell r="M123">
            <v>-10675.97952227</v>
          </cell>
          <cell r="N123">
            <v>3231.5824016236802</v>
          </cell>
          <cell r="O123">
            <v>-7444.3971206463202</v>
          </cell>
          <cell r="P123">
            <v>0.75324399064028902</v>
          </cell>
          <cell r="Q123">
            <v>-3819.49</v>
          </cell>
          <cell r="R123">
            <v>-4867.4341359171804</v>
          </cell>
          <cell r="S123">
            <v>-21218.144759396098</v>
          </cell>
          <cell r="T123">
            <v>-15969.51</v>
          </cell>
          <cell r="U123">
            <v>1.6741978895507399E-2</v>
          </cell>
          <cell r="V123">
            <v>-323</v>
          </cell>
          <cell r="W123">
            <v>123352.96266367599</v>
          </cell>
          <cell r="X123">
            <v>452394.44960655097</v>
          </cell>
          <cell r="Y123">
            <v>8417.7862285088904</v>
          </cell>
          <cell r="Z123">
            <v>5659.8570631386001</v>
          </cell>
          <cell r="AA123">
            <v>97966.300306744</v>
          </cell>
          <cell r="AB123">
            <v>346328.77928928297</v>
          </cell>
          <cell r="AC123">
            <v>0.78310599723440899</v>
          </cell>
          <cell r="AD123">
            <v>0.78310599723440899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4.3485111939738801E-2</v>
          </cell>
          <cell r="AV123">
            <v>220077.87190611399</v>
          </cell>
          <cell r="AW123">
            <v>217864.12510146399</v>
          </cell>
          <cell r="AX123">
            <v>822052.08977742295</v>
          </cell>
          <cell r="AY123">
            <v>73060.442739732607</v>
          </cell>
          <cell r="AZ123">
            <v>833352.51259331196</v>
          </cell>
          <cell r="BA123">
            <v>172157.43924126599</v>
          </cell>
          <cell r="BB123">
            <v>172500.43924126599</v>
          </cell>
          <cell r="BC123">
            <v>626244.95003606204</v>
          </cell>
          <cell r="BD123">
            <v>627150.95003606204</v>
          </cell>
          <cell r="BE123">
            <v>9.7336498255134705E-3</v>
          </cell>
          <cell r="BF123">
            <v>1.5284122810206901E-2</v>
          </cell>
          <cell r="BG123">
            <v>8.2593015227573306E-3</v>
          </cell>
          <cell r="BH123">
            <v>6.1218195341865298E-3</v>
          </cell>
          <cell r="BI123">
            <v>512783.41780807002</v>
          </cell>
          <cell r="BJ123">
            <v>3495.4099876636001</v>
          </cell>
          <cell r="BK123">
            <v>0</v>
          </cell>
          <cell r="BL123">
            <v>1.0404478007956499</v>
          </cell>
          <cell r="BM123">
            <v>155247.58147806799</v>
          </cell>
          <cell r="BN123">
            <v>6558350.4133272301</v>
          </cell>
          <cell r="BO123">
            <v>6236854.2301328201</v>
          </cell>
          <cell r="BP123">
            <v>150853.35940089801</v>
          </cell>
          <cell r="BQ123">
            <v>0.307736894120408</v>
          </cell>
          <cell r="BR123">
            <v>0.98270834495924697</v>
          </cell>
          <cell r="BS123">
            <v>1.1662187149179799</v>
          </cell>
          <cell r="BT123">
            <v>64241.436395056196</v>
          </cell>
          <cell r="BU123">
            <v>1182.6709621365101</v>
          </cell>
          <cell r="BV123">
            <v>2820.1472787809198</v>
          </cell>
          <cell r="BW123">
            <v>982.995</v>
          </cell>
          <cell r="BX123">
            <v>2291.6</v>
          </cell>
          <cell r="BY123">
            <v>5959.1243175517502</v>
          </cell>
          <cell r="BZ123">
            <v>21063.6297870079</v>
          </cell>
          <cell r="CA123">
            <v>4946.3680000000004</v>
          </cell>
          <cell r="CB123">
            <v>17744.364000000001</v>
          </cell>
          <cell r="CC123">
            <v>233122.84057468199</v>
          </cell>
          <cell r="CD123">
            <v>36940.6081210263</v>
          </cell>
          <cell r="CE123">
            <v>149035.164070131</v>
          </cell>
          <cell r="CF123">
            <v>32957.292034140002</v>
          </cell>
          <cell r="CG123">
            <v>135925.482481354</v>
          </cell>
          <cell r="CH123">
            <v>23986.161418075899</v>
          </cell>
          <cell r="CI123">
            <v>105170.774669181</v>
          </cell>
          <cell r="CJ123">
            <v>22067.506000000001</v>
          </cell>
          <cell r="CK123">
            <v>99233.107000000004</v>
          </cell>
          <cell r="CL123">
            <v>56239.120603544201</v>
          </cell>
          <cell r="CM123">
            <v>203759.00926287699</v>
          </cell>
          <cell r="CN123">
            <v>5850.1983226842603</v>
          </cell>
          <cell r="CO123">
            <v>19188.8350194919</v>
          </cell>
          <cell r="CP123">
            <v>4960.4230341399998</v>
          </cell>
          <cell r="CQ123">
            <v>16656.411481354</v>
          </cell>
          <cell r="CR123">
            <v>27780.961535763399</v>
          </cell>
          <cell r="CS123">
            <v>83909.469119706497</v>
          </cell>
          <cell r="CT123">
            <v>1486.1754552454199</v>
          </cell>
          <cell r="CU123">
            <v>248.70588235294099</v>
          </cell>
          <cell r="CV123">
            <v>1284.7</v>
          </cell>
          <cell r="CW123">
            <v>211.4</v>
          </cell>
          <cell r="CX123">
            <v>23281.828569404199</v>
          </cell>
          <cell r="CY123">
            <v>67833.526781523396</v>
          </cell>
          <cell r="CZ123">
            <v>26304.4758291369</v>
          </cell>
          <cell r="DA123">
            <v>83827.9555395918</v>
          </cell>
          <cell r="DB123">
            <v>21997.128569404202</v>
          </cell>
          <cell r="DC123">
            <v>67622.126781523402</v>
          </cell>
          <cell r="DD123">
            <v>0</v>
          </cell>
          <cell r="DE123">
            <v>0</v>
          </cell>
          <cell r="DF123">
            <v>1</v>
          </cell>
          <cell r="DG123">
            <v>1</v>
          </cell>
          <cell r="DH123">
            <v>1</v>
          </cell>
          <cell r="DI123">
            <v>1</v>
          </cell>
          <cell r="DJ123">
            <v>0</v>
          </cell>
          <cell r="DK123">
            <v>514531.40909999999</v>
          </cell>
          <cell r="DL123">
            <v>50083.046895102198</v>
          </cell>
          <cell r="DM123">
            <v>6.4684286003176003E-3</v>
          </cell>
          <cell r="DN123">
            <v>5.9476596870528297E-3</v>
          </cell>
          <cell r="DO123">
            <v>190188.11061898599</v>
          </cell>
          <cell r="DP123">
            <v>207742.71671402501</v>
          </cell>
          <cell r="DQ123">
            <v>784524.69105002901</v>
          </cell>
          <cell r="DR123">
            <v>164713.04212061901</v>
          </cell>
          <cell r="DS123">
            <v>600899.01148711506</v>
          </cell>
          <cell r="DT123">
            <v>213337.63492783799</v>
          </cell>
          <cell r="DU123">
            <v>206407.583994393</v>
          </cell>
          <cell r="DV123">
            <v>203506.90699774501</v>
          </cell>
          <cell r="DW123">
            <v>280033.75796124601</v>
          </cell>
          <cell r="DX123">
            <v>35465.816814564998</v>
          </cell>
          <cell r="DY123">
            <v>126619.319354518</v>
          </cell>
          <cell r="DZ123">
            <v>207019.705916668</v>
          </cell>
          <cell r="EA123">
            <v>783137.86836505204</v>
          </cell>
          <cell r="EB123">
            <v>202889.022977327</v>
          </cell>
          <cell r="EC123">
            <v>763408.95387038903</v>
          </cell>
          <cell r="ED123">
            <v>-3.0499999999999999E-2</v>
          </cell>
          <cell r="EE123">
            <v>771557.84749272303</v>
          </cell>
          <cell r="EF123">
            <v>46752.219422165697</v>
          </cell>
          <cell r="EG123">
            <v>187642.43426981801</v>
          </cell>
          <cell r="EH123">
            <v>552.09732299637005</v>
          </cell>
          <cell r="EI123">
            <v>5511.8931104180901</v>
          </cell>
          <cell r="EJ123">
            <v>21477.0076889874</v>
          </cell>
          <cell r="EK123">
            <v>27036.592328930201</v>
          </cell>
          <cell r="EL123">
            <v>24124.078749773402</v>
          </cell>
          <cell r="EM123">
            <v>11835.5683005218</v>
          </cell>
          <cell r="EN123">
            <v>9304.4885178888999</v>
          </cell>
          <cell r="EO123">
            <v>3910.3174550344602</v>
          </cell>
          <cell r="EP123">
            <v>7844.1224542825803</v>
          </cell>
          <cell r="EQ123">
            <v>3.0499999999999999E-2</v>
          </cell>
          <cell r="ER123">
            <v>5639.7548522941497</v>
          </cell>
          <cell r="ES123">
            <v>-80.559058757364596</v>
          </cell>
          <cell r="ET123">
            <v>209.88286824856601</v>
          </cell>
          <cell r="EU123">
            <v>-343</v>
          </cell>
          <cell r="EV123">
            <v>906</v>
          </cell>
          <cell r="EW123">
            <v>77228.624309770297</v>
          </cell>
          <cell r="EX123">
            <v>1988.8957050055001</v>
          </cell>
          <cell r="EY123">
            <v>9525.0667336562201</v>
          </cell>
          <cell r="EZ123">
            <v>1673.9680000000001</v>
          </cell>
          <cell r="FA123">
            <v>7837.5950000000003</v>
          </cell>
          <cell r="FB123">
            <v>2446.15124744689</v>
          </cell>
          <cell r="FC123">
            <v>8479.8097894912207</v>
          </cell>
          <cell r="FD123">
            <v>2091.72521890699</v>
          </cell>
          <cell r="FE123">
            <v>8687.3846456727497</v>
          </cell>
          <cell r="FF123">
            <v>283517.11249167402</v>
          </cell>
          <cell r="FG123">
            <v>53750.367229042902</v>
          </cell>
          <cell r="FH123">
            <v>203434.495185807</v>
          </cell>
          <cell r="FI123">
            <v>43633.27155641</v>
          </cell>
          <cell r="FJ123">
            <v>163816.25389364999</v>
          </cell>
          <cell r="FK123">
            <v>63683.517724190497</v>
          </cell>
          <cell r="FL123">
            <v>230010.947811825</v>
          </cell>
          <cell r="FM123">
            <v>49670.034461833202</v>
          </cell>
          <cell r="FN123">
            <v>186917.42579994901</v>
          </cell>
          <cell r="FO123">
            <v>39867.578337503001</v>
          </cell>
          <cell r="FP123">
            <v>147291.27424797701</v>
          </cell>
          <cell r="FQ123">
            <v>23588.241579587298</v>
          </cell>
          <cell r="FR123">
            <v>80605.179433252997</v>
          </cell>
          <cell r="FS123">
            <v>20050.2461677805</v>
          </cell>
          <cell r="FT123">
            <v>66194.693918174802</v>
          </cell>
          <cell r="FU123">
            <v>39068.322119956501</v>
          </cell>
          <cell r="FV123">
            <v>153296.85139226</v>
          </cell>
          <cell r="FW123">
            <v>4.4444444444444502E-2</v>
          </cell>
          <cell r="FX123">
            <v>3.2791820212642903E-2</v>
          </cell>
          <cell r="FY123">
            <v>1.6576544632568101E-2</v>
          </cell>
          <cell r="FZ123">
            <v>0</v>
          </cell>
          <cell r="GA123">
            <v>4.4444444444444502E-2</v>
          </cell>
          <cell r="GB123">
            <v>1.6576544632568101E-2</v>
          </cell>
          <cell r="GC123">
            <v>222821.11129999999</v>
          </cell>
          <cell r="GD123">
            <v>2.5000000000000001E-2</v>
          </cell>
          <cell r="GE123">
            <v>2448250.1437713299</v>
          </cell>
          <cell r="GF123">
            <v>855626.50391493004</v>
          </cell>
          <cell r="GG123">
            <v>1138877.29853491</v>
          </cell>
          <cell r="GH123">
            <v>101639.962302723</v>
          </cell>
          <cell r="GI123">
            <v>261802</v>
          </cell>
          <cell r="GJ123">
            <v>2.99290746512396E-2</v>
          </cell>
          <cell r="GK123">
            <v>-291710.2978</v>
          </cell>
          <cell r="GL123">
            <v>-232749.65984682401</v>
          </cell>
          <cell r="GM123">
            <v>0.837105861240941</v>
          </cell>
          <cell r="GN123">
            <v>0.82476909947718902</v>
          </cell>
          <cell r="GO123">
            <v>0.79419495236487503</v>
          </cell>
          <cell r="GP123">
            <v>0.76022540689641804</v>
          </cell>
          <cell r="GQ123">
            <v>0.70814015946049202</v>
          </cell>
          <cell r="GR123">
            <v>0.79287035774813897</v>
          </cell>
          <cell r="GS123">
            <v>0.494505344257124</v>
          </cell>
          <cell r="GT123">
            <v>0.83564636294964401</v>
          </cell>
          <cell r="GU123">
            <v>0.78614632450549204</v>
          </cell>
          <cell r="GV123">
            <v>0.718978430686669</v>
          </cell>
          <cell r="GW123">
            <v>0.82461028269454495</v>
          </cell>
          <cell r="GX123">
            <v>0.73323184698682398</v>
          </cell>
          <cell r="GY123">
            <v>0.80264849359300505</v>
          </cell>
          <cell r="GZ123">
            <v>0.85001020954149697</v>
          </cell>
          <cell r="HA123">
            <v>0.38316282702069498</v>
          </cell>
          <cell r="HB123">
            <v>188546.77845227599</v>
          </cell>
          <cell r="HC123">
            <v>0.02</v>
          </cell>
          <cell r="HD123">
            <v>5.0000000000000001E-3</v>
          </cell>
          <cell r="HE123">
            <v>3.1676062366516801E-2</v>
          </cell>
          <cell r="HF123">
            <v>3.25630263038433E-2</v>
          </cell>
          <cell r="HG123">
            <v>-4148.7069594409904</v>
          </cell>
          <cell r="HH123">
            <v>0.875433734975952</v>
          </cell>
          <cell r="HI123">
            <v>0.71174425731248703</v>
          </cell>
          <cell r="HJ123">
            <v>0.88424416933369498</v>
          </cell>
          <cell r="HK123">
            <v>0.84790681623661601</v>
          </cell>
          <cell r="HL123">
            <v>0.83804977518264301</v>
          </cell>
          <cell r="HM123">
            <v>-0.25</v>
          </cell>
          <cell r="HN123">
            <v>-0.25</v>
          </cell>
          <cell r="HO123">
            <v>0.75</v>
          </cell>
          <cell r="HP123">
            <v>-0.25</v>
          </cell>
          <cell r="HQ123">
            <v>6.6355007437053403E-3</v>
          </cell>
          <cell r="HR123">
            <v>2.6775316492180099E-2</v>
          </cell>
          <cell r="HS123">
            <v>1.3038290344389801E-2</v>
          </cell>
          <cell r="HT123">
            <v>2.12268445461565E-2</v>
          </cell>
          <cell r="HU123">
            <v>1.1752103356369801</v>
          </cell>
          <cell r="HV123">
            <v>1.0113278259952401</v>
          </cell>
          <cell r="HW123">
            <v>0.99965788578846404</v>
          </cell>
          <cell r="HX123">
            <v>0.84676132553507999</v>
          </cell>
          <cell r="HY123">
            <v>0.78142522604703402</v>
          </cell>
          <cell r="HZ123">
            <v>1.04003167054517</v>
          </cell>
          <cell r="IA123">
            <v>25.301020659279899</v>
          </cell>
          <cell r="IB123">
            <v>0.92635865997651001</v>
          </cell>
          <cell r="IC123">
            <v>9.7007115204429195E-4</v>
          </cell>
          <cell r="ID123">
            <v>112915.70766420801</v>
          </cell>
          <cell r="IE123">
            <v>8.6513517279869903E-2</v>
          </cell>
          <cell r="IF123">
            <v>1.00139888461711</v>
          </cell>
          <cell r="IG123">
            <v>0.108821051821551</v>
          </cell>
          <cell r="IH123">
            <v>1.4999999999999999E-2</v>
          </cell>
          <cell r="II123">
            <v>2.1498924155664801E-3</v>
          </cell>
          <cell r="IJ123">
            <v>0.38427646049486303</v>
          </cell>
          <cell r="IK123">
            <v>8.7950649350649404E-2</v>
          </cell>
          <cell r="IL123">
            <v>4.8166666666666698E-2</v>
          </cell>
          <cell r="IM123">
            <v>4.4999999999999998E-2</v>
          </cell>
          <cell r="IN123">
            <v>8.5999999999999993E-2</v>
          </cell>
          <cell r="IO123">
            <v>3.7067311634778097E-2</v>
          </cell>
          <cell r="IP123">
            <v>2.68006589252461E-2</v>
          </cell>
          <cell r="IQ123">
            <v>29.3062333055972</v>
          </cell>
          <cell r="IR123">
            <v>0.183279133571911</v>
          </cell>
          <cell r="IS123">
            <v>5.4626354593903102E-2</v>
          </cell>
          <cell r="IT123">
            <v>0</v>
          </cell>
          <cell r="IU123">
            <v>0</v>
          </cell>
          <cell r="IV123">
            <v>0</v>
          </cell>
          <cell r="IW123">
            <v>0</v>
          </cell>
          <cell r="IX123">
            <v>0</v>
          </cell>
          <cell r="IY123">
            <v>0</v>
          </cell>
          <cell r="IZ123">
            <v>0</v>
          </cell>
          <cell r="JA123">
            <v>0</v>
          </cell>
          <cell r="JB123">
            <v>0</v>
          </cell>
          <cell r="JC123">
            <v>0</v>
          </cell>
          <cell r="JD123">
            <v>0</v>
          </cell>
          <cell r="JE123">
            <v>0</v>
          </cell>
          <cell r="JF123">
            <v>0</v>
          </cell>
          <cell r="JG123">
            <v>0</v>
          </cell>
          <cell r="JH123">
            <v>0</v>
          </cell>
          <cell r="JI123">
            <v>0</v>
          </cell>
          <cell r="JJ123">
            <v>0</v>
          </cell>
          <cell r="JK123">
            <v>0</v>
          </cell>
          <cell r="JL123">
            <v>0</v>
          </cell>
          <cell r="JM123">
            <v>0</v>
          </cell>
          <cell r="JN123">
            <v>0</v>
          </cell>
          <cell r="JO123">
            <v>0</v>
          </cell>
          <cell r="JP123">
            <v>0</v>
          </cell>
          <cell r="JQ123">
            <v>0</v>
          </cell>
          <cell r="JR123">
            <v>0</v>
          </cell>
          <cell r="JS123">
            <v>0</v>
          </cell>
          <cell r="JT123">
            <v>0</v>
          </cell>
          <cell r="JU123">
            <v>0</v>
          </cell>
          <cell r="JV123">
            <v>0</v>
          </cell>
          <cell r="JW123">
            <v>0</v>
          </cell>
          <cell r="JX123">
            <v>0</v>
          </cell>
          <cell r="JY123">
            <v>0</v>
          </cell>
          <cell r="JZ123">
            <v>0</v>
          </cell>
          <cell r="KA123">
            <v>0</v>
          </cell>
          <cell r="KB123">
            <v>0</v>
          </cell>
          <cell r="KC123">
            <v>0</v>
          </cell>
          <cell r="KD123">
            <v>0</v>
          </cell>
          <cell r="KE123">
            <v>0</v>
          </cell>
          <cell r="KF123">
            <v>0</v>
          </cell>
          <cell r="KG123">
            <v>0</v>
          </cell>
          <cell r="KH123">
            <v>0</v>
          </cell>
          <cell r="KI123">
            <v>0</v>
          </cell>
          <cell r="KJ123">
            <v>0</v>
          </cell>
          <cell r="KK123">
            <v>0</v>
          </cell>
          <cell r="KL123">
            <v>0</v>
          </cell>
          <cell r="KM123">
            <v>0</v>
          </cell>
          <cell r="KN123">
            <v>0</v>
          </cell>
          <cell r="KO123">
            <v>0</v>
          </cell>
          <cell r="KP123">
            <v>0</v>
          </cell>
          <cell r="KQ123">
            <v>0</v>
          </cell>
          <cell r="KR123">
            <v>0</v>
          </cell>
          <cell r="KS123">
            <v>0</v>
          </cell>
          <cell r="KT123">
            <v>0</v>
          </cell>
          <cell r="KU123">
            <v>0</v>
          </cell>
          <cell r="KV123">
            <v>0</v>
          </cell>
          <cell r="KW123">
            <v>0</v>
          </cell>
          <cell r="KX123">
            <v>0</v>
          </cell>
          <cell r="KY123">
            <v>0</v>
          </cell>
          <cell r="KZ123">
            <v>1</v>
          </cell>
          <cell r="LA123">
            <v>0.85497687269187495</v>
          </cell>
          <cell r="LB123">
            <v>0</v>
          </cell>
          <cell r="LC123">
            <v>4414.4180624144101</v>
          </cell>
          <cell r="LD123">
            <v>118</v>
          </cell>
          <cell r="LE123">
            <v>60135.313910759804</v>
          </cell>
          <cell r="LF123">
            <v>10362.6076603203</v>
          </cell>
          <cell r="LG123">
            <v>2050.4186632706601</v>
          </cell>
          <cell r="LH123">
            <v>3496.3381398189199</v>
          </cell>
          <cell r="LI123">
            <v>28516.633405084802</v>
          </cell>
          <cell r="LJ123">
            <v>5.0000000000000001E-3</v>
          </cell>
          <cell r="LK123">
            <v>668.58944586445102</v>
          </cell>
          <cell r="LL123">
            <v>159.78337052666899</v>
          </cell>
          <cell r="LM123">
            <v>6930.1073824427804</v>
          </cell>
          <cell r="LN123">
            <v>21256.0728453548</v>
          </cell>
          <cell r="LO123">
            <v>354.11532000000102</v>
          </cell>
          <cell r="LP123">
            <v>20233.368079490301</v>
          </cell>
          <cell r="LQ123">
            <v>4.1260000000000003E-3</v>
          </cell>
          <cell r="LR123">
            <v>0.74913914352955502</v>
          </cell>
          <cell r="LS123">
            <v>0</v>
          </cell>
          <cell r="LT123">
            <v>3631.3473831763399</v>
          </cell>
          <cell r="LU123">
            <v>17955.178639465699</v>
          </cell>
          <cell r="LV123">
            <v>4656.0674867040098</v>
          </cell>
          <cell r="LW123">
            <v>23.5925086676387</v>
          </cell>
          <cell r="LX123">
            <v>22.949887057963998</v>
          </cell>
          <cell r="LY123">
            <v>2586.0318824296101</v>
          </cell>
          <cell r="LZ123">
            <v>0.109379317809012</v>
          </cell>
          <cell r="MA123">
            <v>282.85840313250498</v>
          </cell>
          <cell r="MB123">
            <v>1.63845446313329E-2</v>
          </cell>
          <cell r="MC123">
            <v>1.6138366347096301E-2</v>
          </cell>
          <cell r="MD123">
            <v>0.63590129636977299</v>
          </cell>
          <cell r="ME123">
            <v>0.88887202738787896</v>
          </cell>
          <cell r="MF123">
            <v>538808.18764589995</v>
          </cell>
          <cell r="MG123">
            <v>1.1108021181971099</v>
          </cell>
          <cell r="MH123">
            <v>0.87620983380627304</v>
          </cell>
          <cell r="MI123">
            <v>1.5941083533873801E-2</v>
          </cell>
          <cell r="MJ123">
            <v>0.90828850055422305</v>
          </cell>
          <cell r="MK123">
            <v>3.6399644632779199E-2</v>
          </cell>
          <cell r="ML123">
            <v>0.89622238160164802</v>
          </cell>
          <cell r="MM123">
            <v>736.81115587440502</v>
          </cell>
          <cell r="MN123">
            <v>85234.819737059195</v>
          </cell>
          <cell r="MO123">
            <v>7373.9640501686699</v>
          </cell>
          <cell r="MP123">
            <v>4259.4204638834499</v>
          </cell>
          <cell r="MQ123">
            <v>102046.239574744</v>
          </cell>
          <cell r="MR123">
            <v>4.4444444444443798</v>
          </cell>
          <cell r="MS123">
            <v>4.4444444444443798</v>
          </cell>
          <cell r="MT123">
            <v>4.0507948526240298</v>
          </cell>
          <cell r="MU123">
            <v>2.9295329792811802</v>
          </cell>
          <cell r="MV123">
            <v>-19.3379057089541</v>
          </cell>
          <cell r="MW123">
            <v>4.1270208235847399</v>
          </cell>
          <cell r="MX123">
            <v>-1.3299721497328201</v>
          </cell>
          <cell r="MY123">
            <v>2.1786178040686099</v>
          </cell>
          <cell r="MZ123">
            <v>0.59476596870528298</v>
          </cell>
          <cell r="NA123">
            <v>1.0149545735629499</v>
          </cell>
          <cell r="NB123">
            <v>113.047666955267</v>
          </cell>
          <cell r="NC123">
            <v>76.657264999999995</v>
          </cell>
          <cell r="ND123">
            <v>8.6</v>
          </cell>
          <cell r="NE123">
            <v>8.7950649350649392</v>
          </cell>
          <cell r="NF123">
            <v>4.81666666666667</v>
          </cell>
          <cell r="NG123">
            <v>1.63845446313329</v>
          </cell>
          <cell r="NH123">
            <v>1.61383663470963</v>
          </cell>
          <cell r="NI123">
            <v>6.2332214593382496</v>
          </cell>
          <cell r="NJ123">
            <v>3.6364151223002601</v>
          </cell>
          <cell r="NK123">
            <v>2.43505861730047</v>
          </cell>
          <cell r="NL123">
            <v>3.3285197967997999</v>
          </cell>
          <cell r="NM123">
            <v>6.1600225793971397</v>
          </cell>
          <cell r="NN123">
            <v>5.1712570492663099</v>
          </cell>
          <cell r="NO123">
            <v>-4.46794229542129</v>
          </cell>
          <cell r="NP123">
            <v>0.394222887963114</v>
          </cell>
          <cell r="NQ123">
            <v>4.4239986388493504</v>
          </cell>
          <cell r="NR123">
            <v>9.4989897073778593</v>
          </cell>
          <cell r="NS123">
            <v>4.1958740493676503</v>
          </cell>
          <cell r="NT123">
            <v>5.3538555737035596</v>
          </cell>
          <cell r="NU123">
            <v>61.431829267542398</v>
          </cell>
          <cell r="NV123">
            <v>83.710586124094107</v>
          </cell>
          <cell r="NW123">
            <v>82.339026289629004</v>
          </cell>
          <cell r="NX123">
            <v>18.810426391022698</v>
          </cell>
          <cell r="NY123">
            <v>17.834569915056001</v>
          </cell>
          <cell r="NZ123">
            <v>57.216098436298303</v>
          </cell>
          <cell r="OA123">
            <v>0.86419880833921203</v>
          </cell>
          <cell r="OB123">
            <v>0.33879502622180502</v>
          </cell>
          <cell r="OC123">
            <v>-3.4064969108105698</v>
          </cell>
          <cell r="OD123">
            <v>-1.46628487227048</v>
          </cell>
          <cell r="OE123">
            <v>1.7726652812353201</v>
          </cell>
          <cell r="OF123">
            <v>-0.88115565788268202</v>
          </cell>
          <cell r="OG123">
            <v>6.5509132217901804</v>
          </cell>
          <cell r="OH123">
            <v>3.3772080303355398</v>
          </cell>
          <cell r="OI123">
            <v>1.5941083533873599</v>
          </cell>
          <cell r="OJ123">
            <v>3.63996446327792</v>
          </cell>
          <cell r="OK123">
            <v>-33.711756628068599</v>
          </cell>
          <cell r="OL123">
            <v>2.2522714824007899</v>
          </cell>
          <cell r="OM123">
            <v>20.807773923020701</v>
          </cell>
          <cell r="ON123">
            <v>-6.0983214778631201</v>
          </cell>
          <cell r="OO123">
            <v>0.82853469244057498</v>
          </cell>
          <cell r="OP123">
            <v>3.40837949524464</v>
          </cell>
          <cell r="OQ123">
            <v>-8.8168155380327793</v>
          </cell>
          <cell r="OR123">
            <v>2.5187483067691199</v>
          </cell>
          <cell r="OS123">
            <v>16.476190743558</v>
          </cell>
          <cell r="OT123">
            <v>13.957442436788901</v>
          </cell>
          <cell r="OU123">
            <v>-5.0325190588441702</v>
          </cell>
          <cell r="OV123">
            <v>5.90977578038434</v>
          </cell>
          <cell r="OW123">
            <v>4.8471025389043501</v>
          </cell>
          <cell r="OX123">
            <v>-1.2914073397410499</v>
          </cell>
          <cell r="OY123">
            <v>-3.9985949459483199</v>
          </cell>
          <cell r="OZ123">
            <v>0.48007893984698402</v>
          </cell>
          <cell r="PA123">
            <v>5.0305675432816601</v>
          </cell>
          <cell r="PB123">
            <v>-0.20968205928108699</v>
          </cell>
          <cell r="PC123">
            <v>3.7150266842623099</v>
          </cell>
          <cell r="PD123">
            <v>3.9257766077394298</v>
          </cell>
          <cell r="PE123">
            <v>-4.3371898140637999</v>
          </cell>
          <cell r="PF123">
            <v>3.72625994712963</v>
          </cell>
          <cell r="PG123">
            <v>4.2148119799258401</v>
          </cell>
          <cell r="PH123">
            <v>-18.581358883614101</v>
          </cell>
          <cell r="PI123">
            <v>15.1707302066773</v>
          </cell>
          <cell r="PJ123">
            <v>2.1675599823810701</v>
          </cell>
          <cell r="PK123">
            <v>-0.80417463758742902</v>
          </cell>
          <cell r="PL123">
            <v>-28.599706529057599</v>
          </cell>
          <cell r="PM123">
            <v>4.2663103231111599</v>
          </cell>
          <cell r="PN123">
            <v>1.41685402974372</v>
          </cell>
          <cell r="PO123">
            <v>1.9715554506016599</v>
          </cell>
          <cell r="PP123">
            <v>1.2511424366706201</v>
          </cell>
          <cell r="PQ123">
            <v>0.78215102318845697</v>
          </cell>
          <cell r="PR123">
            <v>-15850</v>
          </cell>
          <cell r="PS123">
            <v>374055.18473238702</v>
          </cell>
          <cell r="PT123">
            <v>136749.76633077199</v>
          </cell>
          <cell r="PU123">
            <v>151983.67472394899</v>
          </cell>
          <cell r="PV123">
            <v>98949.291411582002</v>
          </cell>
          <cell r="PW123">
            <v>22037.232439913299</v>
          </cell>
          <cell r="PX123">
            <v>30997.1508724534</v>
          </cell>
          <cell r="PY123">
            <v>96.000000000000199</v>
          </cell>
          <cell r="PZ123">
            <v>208969.68509141699</v>
          </cell>
          <cell r="QA123">
            <v>70436.836611701001</v>
          </cell>
          <cell r="QB123">
            <v>237085.68187030399</v>
          </cell>
          <cell r="QC123">
            <v>9042.92</v>
          </cell>
          <cell r="QD123">
            <v>68737.585805745504</v>
          </cell>
          <cell r="QE123">
            <v>634768.62900822097</v>
          </cell>
          <cell r="QF123">
            <v>-1311</v>
          </cell>
          <cell r="QG123">
            <v>-45276.996778886503</v>
          </cell>
          <cell r="QH123">
            <v>-28115.9967788865</v>
          </cell>
          <cell r="QI123">
            <v>2.3805723406681101</v>
          </cell>
          <cell r="QJ123">
            <v>2.3805723406681101</v>
          </cell>
          <cell r="QK123">
            <v>2.86975730797672</v>
          </cell>
          <cell r="QL123">
            <v>1.2040643158562001</v>
          </cell>
          <cell r="QM123">
            <v>-10.872585129126399</v>
          </cell>
          <cell r="QN123">
            <v>3.0882827883156998</v>
          </cell>
          <cell r="QO123">
            <v>-2.85658649890085</v>
          </cell>
          <cell r="QP123">
            <v>2.21931164956706</v>
          </cell>
          <cell r="QQ123">
            <v>0.64684286003175995</v>
          </cell>
          <cell r="QR123">
            <v>0.59476596870528298</v>
          </cell>
          <cell r="QS123">
            <v>1.76977979092521</v>
          </cell>
          <cell r="QT123">
            <v>5.81682522441813</v>
          </cell>
          <cell r="QU123">
            <v>0.200429626863174</v>
          </cell>
          <cell r="QV123">
            <v>-1.35946622213163</v>
          </cell>
          <cell r="QW123">
            <v>113.371000229809</v>
          </cell>
          <cell r="QX123">
            <v>78.267578999999799</v>
          </cell>
          <cell r="QY123">
            <v>7.9833333333333396</v>
          </cell>
          <cell r="QZ123">
            <v>8.0845831067292693</v>
          </cell>
          <cell r="RA123">
            <v>4.7066666666666697</v>
          </cell>
          <cell r="RB123">
            <v>2.1668942969919298</v>
          </cell>
          <cell r="RC123">
            <v>2.06099609311776</v>
          </cell>
          <cell r="RD123">
            <v>3.7831126267317399</v>
          </cell>
          <cell r="RE123">
            <v>3.1806293818234899</v>
          </cell>
          <cell r="RF123">
            <v>5.6560419706337397</v>
          </cell>
          <cell r="RG123">
            <v>1.50229655976162</v>
          </cell>
          <cell r="RH123">
            <v>3.59311300780716</v>
          </cell>
          <cell r="RI123">
            <v>1.7833771896569299</v>
          </cell>
          <cell r="RJ123">
            <v>0.132814663957181</v>
          </cell>
          <cell r="RK123">
            <v>3.0931772995042701</v>
          </cell>
          <cell r="RL123">
            <v>6.1584595202637704</v>
          </cell>
          <cell r="RM123">
            <v>6.3666194700676897</v>
          </cell>
          <cell r="RN123">
            <v>3.3122586074293001</v>
          </cell>
          <cell r="RO123">
            <v>6.2670284774339899</v>
          </cell>
          <cell r="RP123">
            <v>101186.234816914</v>
          </cell>
          <cell r="RQ123">
            <v>60.043606242152002</v>
          </cell>
          <cell r="RR123">
            <v>82.476909947718895</v>
          </cell>
          <cell r="RS123">
            <v>80.694659795849404</v>
          </cell>
          <cell r="RT123">
            <v>11.909626404347</v>
          </cell>
          <cell r="RU123">
            <v>1.14696952659386</v>
          </cell>
          <cell r="RV123">
            <v>-11.80154976447</v>
          </cell>
          <cell r="RW123">
            <v>3.5471841335266401</v>
          </cell>
          <cell r="RX123">
            <v>-0.68464876095224403</v>
          </cell>
          <cell r="RY123">
            <v>0.756640228134975</v>
          </cell>
          <cell r="RZ123">
            <v>3.7039266731483198</v>
          </cell>
          <cell r="SA123">
            <v>-2.1378643072756698</v>
          </cell>
          <cell r="SB123">
            <v>2.9422895782148499</v>
          </cell>
          <cell r="SC123">
            <v>1.3961078485967799</v>
          </cell>
          <cell r="SD123">
            <v>3.89965177359309</v>
          </cell>
          <cell r="SE123">
            <v>-18.721141627004499</v>
          </cell>
          <cell r="SF123">
            <v>6.3580452332860498</v>
          </cell>
          <cell r="SG123">
            <v>19.457524501760599</v>
          </cell>
          <cell r="SH123">
            <v>3.33666714975638</v>
          </cell>
          <cell r="SI123">
            <v>-5.6509450239053196</v>
          </cell>
          <cell r="SJ123">
            <v>-0.98129007223438602</v>
          </cell>
          <cell r="SK123">
            <v>4.5938959408669398</v>
          </cell>
          <cell r="SL123">
            <v>5.8193011986923802</v>
          </cell>
          <cell r="SM123">
            <v>0.89264708887704103</v>
          </cell>
          <cell r="SN123">
            <v>1.88089893786893</v>
          </cell>
          <cell r="SO123">
            <v>-45.955374047985899</v>
          </cell>
          <cell r="SP123">
            <v>16.825449945743799</v>
          </cell>
          <cell r="SQ123">
            <v>14.9445510078748</v>
          </cell>
          <cell r="SR123">
            <v>-5.5619144295572198</v>
          </cell>
          <cell r="SS123">
            <v>75.370534941623404</v>
          </cell>
          <cell r="ST123">
            <v>107.346925960178</v>
          </cell>
          <cell r="SU123">
            <v>9.2995471708538808</v>
          </cell>
          <cell r="SV123">
            <v>4.0797931943944699</v>
          </cell>
          <cell r="SW123">
            <v>4.3072120853950002</v>
          </cell>
          <cell r="SX123">
            <v>3.67942718145133</v>
          </cell>
          <cell r="SY123">
            <v>1.07896024680207</v>
          </cell>
          <cell r="SZ123">
            <v>8.7562271889078502</v>
          </cell>
          <cell r="TA123">
            <v>-0.174763094583051</v>
          </cell>
          <cell r="TB123">
            <v>6.8442511796544796</v>
          </cell>
          <cell r="TC123">
            <v>7.0787873860697301</v>
          </cell>
          <cell r="TD123">
            <v>1.4734196113339999</v>
          </cell>
          <cell r="TE123">
            <v>2.6416277320188599</v>
          </cell>
          <cell r="TF123">
            <v>10.489358206081301</v>
          </cell>
          <cell r="TG123">
            <v>4.8404954942530303</v>
          </cell>
          <cell r="TH123">
            <v>2.40966597243952</v>
          </cell>
          <cell r="TI123">
            <v>-2.3374649722107499</v>
          </cell>
          <cell r="TJ123">
            <v>5.95289050385583</v>
          </cell>
          <cell r="TK123">
            <v>5.7963686877274796</v>
          </cell>
          <cell r="TL123">
            <v>5.9886098990219701</v>
          </cell>
          <cell r="TM123">
            <v>6.2275827672753996</v>
          </cell>
          <cell r="TN123">
            <v>-6.5324544668206999</v>
          </cell>
          <cell r="TO123">
            <v>8.0849820352573794</v>
          </cell>
          <cell r="TP123">
            <v>18.9394149535979</v>
          </cell>
          <cell r="TQ123">
            <v>0.93698897715368501</v>
          </cell>
          <cell r="TR123">
            <v>-11.863408162846101</v>
          </cell>
          <cell r="TS123">
            <v>14.8158304112167</v>
          </cell>
          <cell r="TT123">
            <v>-1.33103891243131</v>
          </cell>
          <cell r="TU123">
            <v>1.6850736627613201</v>
          </cell>
          <cell r="TV123">
            <v>6.48508634789704</v>
          </cell>
          <cell r="TW123">
            <v>480951.19408055901</v>
          </cell>
          <cell r="TX123">
            <v>32467.573254246901</v>
          </cell>
          <cell r="TY123">
            <v>237634.897802744</v>
          </cell>
          <cell r="TZ123">
            <v>84665.791775476697</v>
          </cell>
          <cell r="UA123">
            <v>111726.771686295</v>
          </cell>
          <cell r="UB123">
            <v>10897.230278623299</v>
          </cell>
          <cell r="UC123">
            <v>290020.83413204999</v>
          </cell>
          <cell r="UD123">
            <v>9.5119951688688406E-2</v>
          </cell>
          <cell r="UE123">
            <v>3.2791820212642899</v>
          </cell>
          <cell r="UF123">
            <v>2.7124014909911698</v>
          </cell>
          <cell r="UG123">
            <v>0.34658647941207199</v>
          </cell>
          <cell r="UH123">
            <v>22226.188341416699</v>
          </cell>
          <cell r="UI123">
            <v>101204.572958487</v>
          </cell>
          <cell r="UJ123">
            <v>196189.49459811501</v>
          </cell>
          <cell r="UK123">
            <v>24934.313094439902</v>
          </cell>
          <cell r="UL123">
            <v>39699.117030040601</v>
          </cell>
          <cell r="UM123">
            <v>186971.348858449</v>
          </cell>
          <cell r="UN123">
            <v>1.29900357751568E-2</v>
          </cell>
          <cell r="UO123">
            <v>2.12684822553032E-2</v>
          </cell>
          <cell r="UP123">
            <v>1.1746201047782101</v>
          </cell>
          <cell r="UQ123">
            <v>5.9633507104256704E-4</v>
          </cell>
          <cell r="UR123">
            <v>8.1227096806470098E-2</v>
          </cell>
          <cell r="US123">
            <v>0.11041071512036001</v>
          </cell>
          <cell r="UT123">
            <v>2.50777343529575E-3</v>
          </cell>
          <cell r="UU123">
            <v>0.38597646049486301</v>
          </cell>
          <cell r="UV123">
            <v>3.6545540882603103E-2</v>
          </cell>
          <cell r="UW123">
            <v>2.7284527538154399E-2</v>
          </cell>
          <cell r="UX123">
            <v>0.18058655852900801</v>
          </cell>
          <cell r="UY123">
            <v>5.3915083618803802E-2</v>
          </cell>
          <cell r="UZ123">
            <v>23.7190216493888</v>
          </cell>
          <cell r="VA123">
            <v>14.64612543074</v>
          </cell>
          <cell r="VB123">
            <v>3.3431772803700301</v>
          </cell>
          <cell r="VC123">
            <v>0.99475534824892098</v>
          </cell>
          <cell r="VD123">
            <v>-0.31737933370622201</v>
          </cell>
          <cell r="VE123">
            <v>0.28824126885420198</v>
          </cell>
          <cell r="VF123">
            <v>-2.4467654920391402</v>
          </cell>
          <cell r="VG123">
            <v>-2.5768140381042901</v>
          </cell>
          <cell r="VH123">
            <v>5.3708673891382199</v>
          </cell>
          <cell r="VI123">
            <v>0.86444320286028098</v>
          </cell>
          <cell r="VJ123">
            <v>1.05908991144512</v>
          </cell>
          <cell r="VK123">
            <v>-0.17897965735302299</v>
          </cell>
          <cell r="VL123">
            <v>-1.35008573715906</v>
          </cell>
          <cell r="VM123">
            <v>-2.0425467846048799</v>
          </cell>
          <cell r="VN123">
            <v>2.85997146337943E-2</v>
          </cell>
          <cell r="VO123">
            <v>8.0208811890258892E-3</v>
          </cell>
          <cell r="VP123">
            <v>0.35846389417357699</v>
          </cell>
          <cell r="VQ123">
            <v>1.5724769670390599</v>
          </cell>
          <cell r="VR123">
            <v>-4.0702352396348704</v>
          </cell>
          <cell r="VS123">
            <v>1.0513125271139501</v>
          </cell>
          <cell r="VT123">
            <v>150740.985672743</v>
          </cell>
          <cell r="VU123">
            <v>1.00704806460276</v>
          </cell>
          <cell r="VV123">
            <v>220188.228980944</v>
          </cell>
          <cell r="VW123">
            <v>-9.59991983938073E-2</v>
          </cell>
          <cell r="VX123">
            <v>-5.6404890868209396E-3</v>
          </cell>
          <cell r="VY123">
            <v>-8.1735622607743003E-2</v>
          </cell>
        </row>
        <row r="124">
          <cell r="B124" t="str">
            <v>1999Q4</v>
          </cell>
          <cell r="C124">
            <v>8.7129494157821105E-2</v>
          </cell>
          <cell r="D124">
            <v>0.3</v>
          </cell>
          <cell r="E124">
            <v>0</v>
          </cell>
          <cell r="F124">
            <v>0</v>
          </cell>
          <cell r="G124">
            <v>0</v>
          </cell>
          <cell r="H124">
            <v>1</v>
          </cell>
          <cell r="I124">
            <v>42.128561955527204</v>
          </cell>
          <cell r="J124">
            <v>41.054466085084499</v>
          </cell>
          <cell r="K124">
            <v>41.606340544297197</v>
          </cell>
          <cell r="L124">
            <v>-11024.107141377201</v>
          </cell>
          <cell r="M124">
            <v>-3968.6068564540001</v>
          </cell>
          <cell r="N124">
            <v>-4080.4702849231799</v>
          </cell>
          <cell r="O124">
            <v>-8049.0771413771899</v>
          </cell>
          <cell r="P124">
            <v>0.75537119761752802</v>
          </cell>
          <cell r="Q124">
            <v>-2639.03</v>
          </cell>
          <cell r="R124">
            <v>-3331.74776990287</v>
          </cell>
          <cell r="S124">
            <v>-21218.144759396098</v>
          </cell>
          <cell r="T124">
            <v>-15969.51</v>
          </cell>
          <cell r="U124">
            <v>-1.60579911313204E-3</v>
          </cell>
          <cell r="V124">
            <v>-336</v>
          </cell>
          <cell r="W124">
            <v>126484.73727140699</v>
          </cell>
          <cell r="X124">
            <v>452394.44960655097</v>
          </cell>
          <cell r="Y124">
            <v>8607.4101307086003</v>
          </cell>
          <cell r="Z124">
            <v>5756.2188916304403</v>
          </cell>
          <cell r="AA124">
            <v>102131.840866507</v>
          </cell>
          <cell r="AB124">
            <v>346328.77928928297</v>
          </cell>
          <cell r="AC124">
            <v>0.79444150434470895</v>
          </cell>
          <cell r="AD124">
            <v>0.79444150434470895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5.2406804639620601E-2</v>
          </cell>
          <cell r="AV124">
            <v>225356.57170077</v>
          </cell>
          <cell r="AW124">
            <v>222629.23186426301</v>
          </cell>
          <cell r="AX124">
            <v>822052.08977742295</v>
          </cell>
          <cell r="AY124">
            <v>74314.208367707703</v>
          </cell>
          <cell r="AZ124">
            <v>833352.51259331196</v>
          </cell>
          <cell r="BA124">
            <v>177945.31619995899</v>
          </cell>
          <cell r="BB124">
            <v>177953.31619995899</v>
          </cell>
          <cell r="BC124">
            <v>626244.95003606204</v>
          </cell>
          <cell r="BD124">
            <v>627150.95003606204</v>
          </cell>
          <cell r="BE124">
            <v>9.7675281004096191E-3</v>
          </cell>
          <cell r="BF124">
            <v>1.52974904176226E-2</v>
          </cell>
          <cell r="BG124">
            <v>8.3004987994026395E-3</v>
          </cell>
          <cell r="BH124">
            <v>6.1045177774971598E-3</v>
          </cell>
          <cell r="BI124">
            <v>540467.02405510505</v>
          </cell>
          <cell r="BJ124">
            <v>3399.3320923685701</v>
          </cell>
          <cell r="BK124">
            <v>0</v>
          </cell>
          <cell r="BL124">
            <v>1.01883000212839</v>
          </cell>
          <cell r="BM124">
            <v>151573.79571606501</v>
          </cell>
          <cell r="BN124">
            <v>6385586.0436586598</v>
          </cell>
          <cell r="BO124">
            <v>6334784.84438706</v>
          </cell>
          <cell r="BP124">
            <v>152255.27555451699</v>
          </cell>
          <cell r="BQ124">
            <v>0.342633322466596</v>
          </cell>
          <cell r="BR124">
            <v>0.95180713700391595</v>
          </cell>
          <cell r="BS124">
            <v>1.1400955198840901</v>
          </cell>
          <cell r="BT124">
            <v>59381.733636706602</v>
          </cell>
          <cell r="BU124">
            <v>2173.2759291696598</v>
          </cell>
          <cell r="BV124">
            <v>2820.1472787809198</v>
          </cell>
          <cell r="BW124">
            <v>1796.325</v>
          </cell>
          <cell r="BX124">
            <v>2291.6</v>
          </cell>
          <cell r="BY124">
            <v>5562.6161884878102</v>
          </cell>
          <cell r="BZ124">
            <v>21063.6297870079</v>
          </cell>
          <cell r="CA124">
            <v>4844.0069999999996</v>
          </cell>
          <cell r="CB124">
            <v>17744.364000000001</v>
          </cell>
          <cell r="CC124">
            <v>233122.84057468199</v>
          </cell>
          <cell r="CD124">
            <v>40658.062620216697</v>
          </cell>
          <cell r="CE124">
            <v>149035.164070131</v>
          </cell>
          <cell r="CF124">
            <v>36963.667061560001</v>
          </cell>
          <cell r="CG124">
            <v>135925.482481354</v>
          </cell>
          <cell r="CH124">
            <v>26424.703982099702</v>
          </cell>
          <cell r="CI124">
            <v>105170.774669181</v>
          </cell>
          <cell r="CJ124">
            <v>24712.25</v>
          </cell>
          <cell r="CK124">
            <v>99233.107000000004</v>
          </cell>
          <cell r="CL124">
            <v>52237.883341922701</v>
          </cell>
          <cell r="CM124">
            <v>203759.00926287699</v>
          </cell>
          <cell r="CN124">
            <v>6562.9216650100398</v>
          </cell>
          <cell r="CO124">
            <v>19188.8350194919</v>
          </cell>
          <cell r="CP124">
            <v>5611.0850615600002</v>
          </cell>
          <cell r="CQ124">
            <v>16656.411481354</v>
          </cell>
          <cell r="CR124">
            <v>18332.780414217901</v>
          </cell>
          <cell r="CS124">
            <v>83909.469119706497</v>
          </cell>
          <cell r="CT124">
            <v>203.631811014947</v>
          </cell>
          <cell r="CU124">
            <v>248.70588235294099</v>
          </cell>
          <cell r="CV124">
            <v>175</v>
          </cell>
          <cell r="CW124">
            <v>211.4</v>
          </cell>
          <cell r="CX124">
            <v>15274.2162803627</v>
          </cell>
          <cell r="CY124">
            <v>67833.526781523396</v>
          </cell>
          <cell r="CZ124">
            <v>18161.732695671701</v>
          </cell>
          <cell r="DA124">
            <v>83827.9555395918</v>
          </cell>
          <cell r="DB124">
            <v>15099.2162803627</v>
          </cell>
          <cell r="DC124">
            <v>67622.126781523402</v>
          </cell>
          <cell r="DD124">
            <v>0</v>
          </cell>
          <cell r="DE124">
            <v>0</v>
          </cell>
          <cell r="DF124">
            <v>0</v>
          </cell>
          <cell r="DG124">
            <v>1</v>
          </cell>
          <cell r="DH124">
            <v>1</v>
          </cell>
          <cell r="DI124">
            <v>1</v>
          </cell>
          <cell r="DJ124">
            <v>1</v>
          </cell>
          <cell r="DK124">
            <v>532716.94539999997</v>
          </cell>
          <cell r="DL124">
            <v>52233.699533441999</v>
          </cell>
          <cell r="DM124">
            <v>1.1556930949726501E-2</v>
          </cell>
          <cell r="DN124">
            <v>-4.2398485851946896E-3</v>
          </cell>
          <cell r="DO124">
            <v>190188.11061898599</v>
          </cell>
          <cell r="DP124">
            <v>211977.90662395</v>
          </cell>
          <cell r="DQ124">
            <v>784524.69105002901</v>
          </cell>
          <cell r="DR124">
            <v>169896.23905858101</v>
          </cell>
          <cell r="DS124">
            <v>600899.01148711506</v>
          </cell>
          <cell r="DT124">
            <v>216748.99432107701</v>
          </cell>
          <cell r="DU124">
            <v>209556.08146041699</v>
          </cell>
          <cell r="DV124">
            <v>206546.943977413</v>
          </cell>
          <cell r="DW124">
            <v>294168.54644639499</v>
          </cell>
          <cell r="DX124">
            <v>37172.674472721403</v>
          </cell>
          <cell r="DY124">
            <v>126619.319354518</v>
          </cell>
          <cell r="DZ124">
            <v>213122.00225279399</v>
          </cell>
          <cell r="EA124">
            <v>783137.86836505204</v>
          </cell>
          <cell r="EB124">
            <v>208631.062955537</v>
          </cell>
          <cell r="EC124">
            <v>763408.95387038903</v>
          </cell>
          <cell r="ED124">
            <v>-3.0499999999999999E-2</v>
          </cell>
          <cell r="EE124">
            <v>793026.848040996</v>
          </cell>
          <cell r="EF124">
            <v>46508.338766735797</v>
          </cell>
          <cell r="EG124">
            <v>187642.43426981801</v>
          </cell>
          <cell r="EH124">
            <v>561.95624209439404</v>
          </cell>
          <cell r="EI124">
            <v>5632.3290314498199</v>
          </cell>
          <cell r="EJ124">
            <v>22451.3197702338</v>
          </cell>
          <cell r="EK124">
            <v>28116.130369698702</v>
          </cell>
          <cell r="EL124">
            <v>24880.064241634602</v>
          </cell>
          <cell r="EM124">
            <v>9645.7453657199294</v>
          </cell>
          <cell r="EN124">
            <v>7565.8237473039599</v>
          </cell>
          <cell r="EO124">
            <v>2358.9441655462801</v>
          </cell>
          <cell r="EP124">
            <v>8607.4603468175301</v>
          </cell>
          <cell r="EQ124">
            <v>3.0499999999999999E-2</v>
          </cell>
          <cell r="ER124">
            <v>6202.9128717911699</v>
          </cell>
          <cell r="ES124">
            <v>-1.22349828399411</v>
          </cell>
          <cell r="ET124">
            <v>209.88286824856601</v>
          </cell>
          <cell r="EU124">
            <v>-7.99999999999977</v>
          </cell>
          <cell r="EV124">
            <v>906</v>
          </cell>
          <cell r="EW124">
            <v>72891.111279166696</v>
          </cell>
          <cell r="EX124">
            <v>141.84837574834799</v>
          </cell>
          <cell r="EY124">
            <v>9525.0667336562201</v>
          </cell>
          <cell r="EZ124">
            <v>118.72499999999999</v>
          </cell>
          <cell r="FA124">
            <v>7837.5950000000003</v>
          </cell>
          <cell r="FB124">
            <v>2272.9982988788202</v>
          </cell>
          <cell r="FC124">
            <v>8479.8097894912207</v>
          </cell>
          <cell r="FD124">
            <v>2030.35444709428</v>
          </cell>
          <cell r="FE124">
            <v>8687.3846456727497</v>
          </cell>
          <cell r="FF124">
            <v>283517.11249167402</v>
          </cell>
          <cell r="FG124">
            <v>49951.7418144978</v>
          </cell>
          <cell r="FH124">
            <v>203434.495185807</v>
          </cell>
          <cell r="FI124">
            <v>40932.273918013998</v>
          </cell>
          <cell r="FJ124">
            <v>163816.25389364999</v>
          </cell>
          <cell r="FK124">
            <v>60286.960483299903</v>
          </cell>
          <cell r="FL124">
            <v>230010.947811825</v>
          </cell>
          <cell r="FM124">
            <v>47942.0676740212</v>
          </cell>
          <cell r="FN124">
            <v>186917.42579994901</v>
          </cell>
          <cell r="FO124">
            <v>38783.194470919698</v>
          </cell>
          <cell r="FP124">
            <v>147291.27424797701</v>
          </cell>
          <cell r="FQ124">
            <v>23028.0146858507</v>
          </cell>
          <cell r="FR124">
            <v>80605.179433252997</v>
          </cell>
          <cell r="FS124">
            <v>19354.686565285901</v>
          </cell>
          <cell r="FT124">
            <v>66194.693918174802</v>
          </cell>
          <cell r="FU124">
            <v>38648.800860729702</v>
          </cell>
          <cell r="FV124">
            <v>153296.85139226</v>
          </cell>
          <cell r="FW124">
            <v>5.3804347826087E-2</v>
          </cell>
          <cell r="FX124">
            <v>3.6401257167273798E-2</v>
          </cell>
          <cell r="FY124">
            <v>1.4475061039414001E-2</v>
          </cell>
          <cell r="FZ124">
            <v>0</v>
          </cell>
          <cell r="GA124">
            <v>5.3804347826087E-2</v>
          </cell>
          <cell r="GB124">
            <v>1.4475061039414001E-2</v>
          </cell>
          <cell r="GC124">
            <v>255796.36600000001</v>
          </cell>
          <cell r="GD124">
            <v>2.5000000000000001E-2</v>
          </cell>
          <cell r="GE124">
            <v>2473105.0510948901</v>
          </cell>
          <cell r="GF124">
            <v>868075</v>
          </cell>
          <cell r="GG124">
            <v>1143689.0510948901</v>
          </cell>
          <cell r="GH124">
            <v>99991.730684025693</v>
          </cell>
          <cell r="GI124">
            <v>269357.33333333302</v>
          </cell>
          <cell r="GJ124">
            <v>2.9079778928268699E-2</v>
          </cell>
          <cell r="GK124">
            <v>-276920.57939999999</v>
          </cell>
          <cell r="GL124">
            <v>-246298.47760871</v>
          </cell>
          <cell r="GM124">
            <v>0.81410586124094098</v>
          </cell>
          <cell r="GN124">
            <v>0.826955861240941</v>
          </cell>
          <cell r="GO124">
            <v>0.80746375467702702</v>
          </cell>
          <cell r="GP124">
            <v>0.78171884013716297</v>
          </cell>
          <cell r="GQ124">
            <v>0.71166076316156801</v>
          </cell>
          <cell r="GR124">
            <v>0.80148087960873204</v>
          </cell>
          <cell r="GS124">
            <v>0.50612682996692504</v>
          </cell>
          <cell r="GT124">
            <v>0.83100798449444002</v>
          </cell>
          <cell r="GU124">
            <v>0.78436901042320595</v>
          </cell>
          <cell r="GV124">
            <v>0.72064379292605096</v>
          </cell>
          <cell r="GW124">
            <v>0.82708247172149796</v>
          </cell>
          <cell r="GX124">
            <v>0.78348648845781599</v>
          </cell>
          <cell r="GY124">
            <v>0.80895957042619404</v>
          </cell>
          <cell r="GZ124">
            <v>0.84048437650068897</v>
          </cell>
          <cell r="HA124">
            <v>0.44620070285044899</v>
          </cell>
          <cell r="HB124">
            <v>189629.750569403</v>
          </cell>
          <cell r="HC124">
            <v>0.02</v>
          </cell>
          <cell r="HD124">
            <v>5.0000000000000001E-3</v>
          </cell>
          <cell r="HE124">
            <v>3.3196312002476198E-2</v>
          </cell>
          <cell r="HF124">
            <v>3.2213248762671801E-2</v>
          </cell>
          <cell r="HG124">
            <v>-3792.9288103193799</v>
          </cell>
          <cell r="HH124">
            <v>0.87969616484271895</v>
          </cell>
          <cell r="HI124">
            <v>0.76380839543534296</v>
          </cell>
          <cell r="HJ124">
            <v>0.91791070018432597</v>
          </cell>
          <cell r="HK124">
            <v>0.85496755072901098</v>
          </cell>
          <cell r="HL124">
            <v>0.83316419742402303</v>
          </cell>
          <cell r="HM124">
            <v>-0.25</v>
          </cell>
          <cell r="HN124">
            <v>-0.25</v>
          </cell>
          <cell r="HO124">
            <v>-0.25</v>
          </cell>
          <cell r="HP124">
            <v>0.75</v>
          </cell>
          <cell r="HQ124">
            <v>6.6355007437053403E-3</v>
          </cell>
          <cell r="HR124">
            <v>2.75341947670763E-2</v>
          </cell>
          <cell r="HS124">
            <v>1.31727286677462E-2</v>
          </cell>
          <cell r="HT124">
            <v>2.1509591518691799E-2</v>
          </cell>
          <cell r="HU124">
            <v>1.1755788476695701</v>
          </cell>
          <cell r="HV124">
            <v>1.0192774832403799</v>
          </cell>
          <cell r="HW124">
            <v>0.99896113007059395</v>
          </cell>
          <cell r="HX124">
            <v>0.87288051236548903</v>
          </cell>
          <cell r="HY124">
            <v>0.78142522604703402</v>
          </cell>
          <cell r="HZ124">
            <v>1.03194286072709</v>
          </cell>
          <cell r="IA124">
            <v>24.8439435577762</v>
          </cell>
          <cell r="IB124">
            <v>0.940295078754394</v>
          </cell>
          <cell r="IC124">
            <v>1.15791559502772E-4</v>
          </cell>
          <cell r="ID124">
            <v>111845.94044384301</v>
          </cell>
          <cell r="IE124">
            <v>8.88865006207228E-2</v>
          </cell>
          <cell r="IF124">
            <v>0.99998779590944897</v>
          </cell>
          <cell r="IG124">
            <v>0.108748318442644</v>
          </cell>
          <cell r="IH124">
            <v>1.4999999999999999E-2</v>
          </cell>
          <cell r="II124">
            <v>2.08430346641105E-3</v>
          </cell>
          <cell r="IJ124">
            <v>0.38427646049486303</v>
          </cell>
          <cell r="IK124">
            <v>9.4773448773448801E-2</v>
          </cell>
          <cell r="IL124">
            <v>5.1066666666666698E-2</v>
          </cell>
          <cell r="IM124">
            <v>4.4999999999999998E-2</v>
          </cell>
          <cell r="IN124">
            <v>0.09</v>
          </cell>
          <cell r="IO124">
            <v>3.7326748949501803E-2</v>
          </cell>
          <cell r="IP124">
            <v>2.616033679532E-2</v>
          </cell>
          <cell r="IQ124">
            <v>29.4733961159892</v>
          </cell>
          <cell r="IR124">
            <v>0.181029676078822</v>
          </cell>
          <cell r="IS124">
            <v>5.3287117347722998E-2</v>
          </cell>
          <cell r="IT124">
            <v>0</v>
          </cell>
          <cell r="IU124">
            <v>0</v>
          </cell>
          <cell r="IV124">
            <v>0</v>
          </cell>
          <cell r="IW124">
            <v>0</v>
          </cell>
          <cell r="IX124">
            <v>0</v>
          </cell>
          <cell r="IY124">
            <v>0</v>
          </cell>
          <cell r="IZ124">
            <v>0</v>
          </cell>
          <cell r="JA124">
            <v>0</v>
          </cell>
          <cell r="JB124">
            <v>0</v>
          </cell>
          <cell r="JC124">
            <v>0</v>
          </cell>
          <cell r="JD124">
            <v>0</v>
          </cell>
          <cell r="JE124">
            <v>0</v>
          </cell>
          <cell r="JF124">
            <v>0</v>
          </cell>
          <cell r="JG124">
            <v>0</v>
          </cell>
          <cell r="JH124">
            <v>0</v>
          </cell>
          <cell r="JI124">
            <v>0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N124">
            <v>0</v>
          </cell>
          <cell r="JO124">
            <v>0</v>
          </cell>
          <cell r="JP124">
            <v>0</v>
          </cell>
          <cell r="JQ124">
            <v>0</v>
          </cell>
          <cell r="JR124">
            <v>0</v>
          </cell>
          <cell r="JS124">
            <v>0</v>
          </cell>
          <cell r="JT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Y124">
            <v>0</v>
          </cell>
          <cell r="JZ124">
            <v>0</v>
          </cell>
          <cell r="KA124">
            <v>0</v>
          </cell>
          <cell r="KB124">
            <v>0</v>
          </cell>
          <cell r="KC124">
            <v>0</v>
          </cell>
          <cell r="KD124">
            <v>0</v>
          </cell>
          <cell r="KE124">
            <v>0</v>
          </cell>
          <cell r="KF124">
            <v>0</v>
          </cell>
          <cell r="KG124">
            <v>0</v>
          </cell>
          <cell r="KH124">
            <v>0</v>
          </cell>
          <cell r="KI124">
            <v>0</v>
          </cell>
          <cell r="KJ124">
            <v>0</v>
          </cell>
          <cell r="KK124">
            <v>0</v>
          </cell>
          <cell r="KL124">
            <v>0</v>
          </cell>
          <cell r="KM124">
            <v>0</v>
          </cell>
          <cell r="KN124">
            <v>0</v>
          </cell>
          <cell r="KO124">
            <v>0</v>
          </cell>
          <cell r="KP124">
            <v>0</v>
          </cell>
          <cell r="KQ124">
            <v>0</v>
          </cell>
          <cell r="KR124">
            <v>0</v>
          </cell>
          <cell r="KS124">
            <v>0</v>
          </cell>
          <cell r="KT124">
            <v>0</v>
          </cell>
          <cell r="KU124">
            <v>0</v>
          </cell>
          <cell r="KV124">
            <v>0</v>
          </cell>
          <cell r="KW124">
            <v>0</v>
          </cell>
          <cell r="KX124">
            <v>0</v>
          </cell>
          <cell r="KY124">
            <v>0</v>
          </cell>
          <cell r="KZ124">
            <v>1</v>
          </cell>
          <cell r="LA124">
            <v>0.86301731174457796</v>
          </cell>
          <cell r="LB124">
            <v>0</v>
          </cell>
          <cell r="LC124">
            <v>4444.5428340306898</v>
          </cell>
          <cell r="LD124">
            <v>119</v>
          </cell>
          <cell r="LE124">
            <v>60082.630082589603</v>
          </cell>
          <cell r="LF124">
            <v>10268.7423076097</v>
          </cell>
          <cell r="LG124">
            <v>2089.3466962020898</v>
          </cell>
          <cell r="LH124">
            <v>3654.3987027121002</v>
          </cell>
          <cell r="LI124">
            <v>28857.249229749199</v>
          </cell>
          <cell r="LJ124">
            <v>5.0000000000000001E-3</v>
          </cell>
          <cell r="LK124">
            <v>718.84782235917305</v>
          </cell>
          <cell r="LL124">
            <v>19.672550474248901</v>
          </cell>
          <cell r="LM124">
            <v>6556.1055765769997</v>
          </cell>
          <cell r="LN124">
            <v>20956.6385452307</v>
          </cell>
          <cell r="LO124">
            <v>354.11532000000102</v>
          </cell>
          <cell r="LP124">
            <v>19883.6754028715</v>
          </cell>
          <cell r="LQ124">
            <v>4.1260000000000003E-3</v>
          </cell>
          <cell r="LR124">
            <v>0.766949882037265</v>
          </cell>
          <cell r="LS124">
            <v>0</v>
          </cell>
          <cell r="LT124">
            <v>3812.2495837745901</v>
          </cell>
          <cell r="LU124">
            <v>18488.8940693976</v>
          </cell>
          <cell r="LV124">
            <v>4505.3243582212499</v>
          </cell>
          <cell r="LW124">
            <v>22.721489327966498</v>
          </cell>
          <cell r="LX124">
            <v>23.414889148534002</v>
          </cell>
          <cell r="LY124">
            <v>2804.8956881440399</v>
          </cell>
          <cell r="LZ124">
            <v>0.109379317809012</v>
          </cell>
          <cell r="MA124">
            <v>306.79757689463401</v>
          </cell>
          <cell r="MB124">
            <v>1.8168930327307899E-2</v>
          </cell>
          <cell r="MC124">
            <v>1.55137078776838E-2</v>
          </cell>
          <cell r="MD124">
            <v>0.641615532966886</v>
          </cell>
          <cell r="ME124">
            <v>0.89331659523735796</v>
          </cell>
          <cell r="MF124">
            <v>546728.37043228606</v>
          </cell>
          <cell r="MG124">
            <v>1.15607652586839</v>
          </cell>
          <cell r="MH124">
            <v>0.88868423796376295</v>
          </cell>
          <cell r="MI124">
            <v>1.7954222860372002E-2</v>
          </cell>
          <cell r="MJ124">
            <v>0.91826241771990802</v>
          </cell>
          <cell r="MK124">
            <v>3.8733997469083001E-2</v>
          </cell>
          <cell r="ML124">
            <v>0.89766550233529796</v>
          </cell>
          <cell r="MM124">
            <v>1340.89999259809</v>
          </cell>
          <cell r="MN124">
            <v>84548.096847159803</v>
          </cell>
          <cell r="MO124">
            <v>7515.1844628859999</v>
          </cell>
          <cell r="MP124">
            <v>4128.02215041811</v>
          </cell>
          <cell r="MQ124">
            <v>102318.389010247</v>
          </cell>
          <cell r="MR124">
            <v>5.3804347826087904</v>
          </cell>
          <cell r="MS124">
            <v>5.3804347826087904</v>
          </cell>
          <cell r="MT124">
            <v>0.41316588460276199</v>
          </cell>
          <cell r="MU124">
            <v>2.2870566803335501</v>
          </cell>
          <cell r="MV124">
            <v>-18.237291092999001</v>
          </cell>
          <cell r="MW124">
            <v>1.4378614023274501</v>
          </cell>
          <cell r="MX124">
            <v>-4.0018837924273098</v>
          </cell>
          <cell r="MY124">
            <v>2.4671764536141398</v>
          </cell>
          <cell r="MZ124">
            <v>-0.42398485851946899</v>
          </cell>
          <cell r="NA124">
            <v>-2.4479277262243899</v>
          </cell>
          <cell r="NB124">
            <v>110.69883051948101</v>
          </cell>
          <cell r="NC124">
            <v>74.246781666666607</v>
          </cell>
          <cell r="ND124">
            <v>9</v>
          </cell>
          <cell r="NE124">
            <v>9.4773448773448798</v>
          </cell>
          <cell r="NF124">
            <v>5.10666666666667</v>
          </cell>
          <cell r="NG124">
            <v>1.8168930327307899</v>
          </cell>
          <cell r="NH124">
            <v>1.55137078776838</v>
          </cell>
          <cell r="NI124">
            <v>6.3786646509300899</v>
          </cell>
          <cell r="NJ124">
            <v>3.9127817321076099</v>
          </cell>
          <cell r="NK124">
            <v>2.55627682160784</v>
          </cell>
          <cell r="NL124">
            <v>3.5558146714365302</v>
          </cell>
          <cell r="NM124">
            <v>6.5690800862132601</v>
          </cell>
          <cell r="NN124">
            <v>6.1470611810215301</v>
          </cell>
          <cell r="NO124">
            <v>-4.04420607421849</v>
          </cell>
          <cell r="NP124">
            <v>-1.9962087311240699</v>
          </cell>
          <cell r="NQ124">
            <v>4.97963510393296</v>
          </cell>
          <cell r="NR124">
            <v>9.5499072767602602</v>
          </cell>
          <cell r="NS124">
            <v>7.26062931991589</v>
          </cell>
          <cell r="NT124">
            <v>7.1014012990034496</v>
          </cell>
          <cell r="NU124">
            <v>58.528195506377102</v>
          </cell>
          <cell r="NV124">
            <v>81.410586124094095</v>
          </cell>
          <cell r="NW124">
            <v>79.931442856900304</v>
          </cell>
          <cell r="NX124">
            <v>23.619081037832</v>
          </cell>
          <cell r="NY124">
            <v>19.724232530864001</v>
          </cell>
          <cell r="NZ124">
            <v>100.900140646976</v>
          </cell>
          <cell r="OA124">
            <v>-1.0171587851892401</v>
          </cell>
          <cell r="OB124">
            <v>8.6390798322375097</v>
          </cell>
          <cell r="OC124">
            <v>-2.1893257842192999</v>
          </cell>
          <cell r="OD124">
            <v>-2.1656201179993002</v>
          </cell>
          <cell r="OE124">
            <v>6.1195105661509199</v>
          </cell>
          <cell r="OF124">
            <v>-3.41229692049443</v>
          </cell>
          <cell r="OG124">
            <v>10.568263158663701</v>
          </cell>
          <cell r="OH124">
            <v>3.9869342285048699</v>
          </cell>
          <cell r="OI124">
            <v>1.79542228603715</v>
          </cell>
          <cell r="OJ124">
            <v>3.8733997469083001</v>
          </cell>
          <cell r="OK124">
            <v>-32.850338170429197</v>
          </cell>
          <cell r="OL124">
            <v>-2.4594408312926102</v>
          </cell>
          <cell r="OM124">
            <v>8.6057706115679302</v>
          </cell>
          <cell r="ON124">
            <v>5.5612248851104402</v>
          </cell>
          <cell r="OO124">
            <v>6.1539854066607704</v>
          </cell>
          <cell r="OP124">
            <v>-0.82901987585734005</v>
          </cell>
          <cell r="OQ124">
            <v>9.1453774668132795</v>
          </cell>
          <cell r="OR124">
            <v>2.23249721791167</v>
          </cell>
          <cell r="OS124">
            <v>16.2550353512123</v>
          </cell>
          <cell r="OT124">
            <v>14.0225381333006</v>
          </cell>
          <cell r="OU124">
            <v>-6.9573628679694801</v>
          </cell>
          <cell r="OV124">
            <v>4.2782228188896498</v>
          </cell>
          <cell r="OW124">
            <v>6.6205600020739404</v>
          </cell>
          <cell r="OX124">
            <v>-5.6344596480457101</v>
          </cell>
          <cell r="OY124">
            <v>-9.4058781735246697</v>
          </cell>
          <cell r="OZ124">
            <v>0.31772728025314401</v>
          </cell>
          <cell r="PA124">
            <v>3.7664178531754899</v>
          </cell>
          <cell r="PB124">
            <v>1.68452648894796E-2</v>
          </cell>
          <cell r="PC124">
            <v>2.31453974168809</v>
          </cell>
          <cell r="PD124">
            <v>2.2852147142139199</v>
          </cell>
          <cell r="PE124">
            <v>4.8419374175528098</v>
          </cell>
          <cell r="PF124">
            <v>-4.8224991072427601</v>
          </cell>
          <cell r="PG124">
            <v>15.906758782967801</v>
          </cell>
          <cell r="PH124">
            <v>9.63364224619834</v>
          </cell>
          <cell r="PI124">
            <v>12.7219989570547</v>
          </cell>
          <cell r="PJ124">
            <v>4.2967217091489696</v>
          </cell>
          <cell r="PK124">
            <v>17.2213908202204</v>
          </cell>
          <cell r="PL124">
            <v>132.754902235918</v>
          </cell>
          <cell r="PM124">
            <v>-1.6270116928024301</v>
          </cell>
          <cell r="PN124">
            <v>2.2592068761274602</v>
          </cell>
          <cell r="PO124">
            <v>2.6159090474553</v>
          </cell>
          <cell r="PP124">
            <v>2.0486948033335799</v>
          </cell>
          <cell r="PQ124">
            <v>0.79007605736512898</v>
          </cell>
          <cell r="PR124">
            <v>-15477.33</v>
          </cell>
          <cell r="PS124">
            <v>383418.84036124102</v>
          </cell>
          <cell r="PT124">
            <v>141392.232236251</v>
          </cell>
          <cell r="PU124">
            <v>150492.07444590001</v>
          </cell>
          <cell r="PV124">
            <v>96832.673858035399</v>
          </cell>
          <cell r="PW124">
            <v>22216.890544923001</v>
          </cell>
          <cell r="PX124">
            <v>31442.510042941401</v>
          </cell>
          <cell r="PY124">
            <v>120</v>
          </cell>
          <cell r="PZ124">
            <v>210870.18723479501</v>
          </cell>
          <cell r="QA124">
            <v>69890.394461750999</v>
          </cell>
          <cell r="QB124">
            <v>240239.99985041999</v>
          </cell>
          <cell r="QC124">
            <v>8048.2190000000001</v>
          </cell>
          <cell r="QD124">
            <v>71648.986290569999</v>
          </cell>
          <cell r="QE124">
            <v>646053.33442776802</v>
          </cell>
          <cell r="QF124">
            <v>-1414</v>
          </cell>
          <cell r="QG124">
            <v>-46261.142615625002</v>
          </cell>
          <cell r="QH124">
            <v>-29369.812615625</v>
          </cell>
          <cell r="QI124">
            <v>3.4166856103660099</v>
          </cell>
          <cell r="QJ124">
            <v>3.4166856103660099</v>
          </cell>
          <cell r="QK124">
            <v>2.86975730797672</v>
          </cell>
          <cell r="QL124">
            <v>1.2040643158562001</v>
          </cell>
          <cell r="QM124">
            <v>-17.480778899162001</v>
          </cell>
          <cell r="QN124">
            <v>3.0882827883156998</v>
          </cell>
          <cell r="QO124">
            <v>-2.85658649890085</v>
          </cell>
          <cell r="QP124">
            <v>2.2536535957169401</v>
          </cell>
          <cell r="QQ124">
            <v>1.15569309497265</v>
          </cell>
          <cell r="QR124">
            <v>-0.42398485851946899</v>
          </cell>
          <cell r="QS124">
            <v>1.28907018409569</v>
          </cell>
          <cell r="QT124">
            <v>6.0631722064000702</v>
          </cell>
          <cell r="QU124">
            <v>-0.14467128330696299</v>
          </cell>
          <cell r="QV124">
            <v>-2.9661842640654901</v>
          </cell>
          <cell r="QW124">
            <v>112.67654359200201</v>
          </cell>
          <cell r="QX124">
            <v>76.992708249999893</v>
          </cell>
          <cell r="QY124">
            <v>8.3583333333333396</v>
          </cell>
          <cell r="QZ124">
            <v>8.5772021543483206</v>
          </cell>
          <cell r="RA124">
            <v>4.8058333333333403</v>
          </cell>
          <cell r="RB124">
            <v>2.0342228520699299</v>
          </cell>
          <cell r="RC124">
            <v>1.8919613006850799</v>
          </cell>
          <cell r="RD124">
            <v>3.7283514921653298</v>
          </cell>
          <cell r="RE124">
            <v>3.2740302608388299</v>
          </cell>
          <cell r="RF124">
            <v>6.3205925914229697</v>
          </cell>
          <cell r="RG124">
            <v>1.7693155004280301</v>
          </cell>
          <cell r="RH124">
            <v>4.5892479733574501</v>
          </cell>
          <cell r="RI124">
            <v>2.5022704111846701</v>
          </cell>
          <cell r="RJ124">
            <v>-2.1790605706263699</v>
          </cell>
          <cell r="RK124">
            <v>1.7030587741898799</v>
          </cell>
          <cell r="RL124">
            <v>5.2420454326269601</v>
          </cell>
          <cell r="RM124">
            <v>7.8363955387006099</v>
          </cell>
          <cell r="RN124">
            <v>3.72015987930383</v>
          </cell>
          <cell r="RO124">
            <v>6.4206160314679703</v>
          </cell>
          <cell r="RP124">
            <v>99437.202954188106</v>
          </cell>
          <cell r="RQ124">
            <v>60.6469541499836</v>
          </cell>
          <cell r="RR124">
            <v>82.695586124094106</v>
          </cell>
          <cell r="RS124">
            <v>81.016210977570594</v>
          </cell>
          <cell r="RT124">
            <v>15.085670667230399</v>
          </cell>
          <cell r="RU124">
            <v>37.529479252979698</v>
          </cell>
          <cell r="RV124">
            <v>-6.0429633287854898</v>
          </cell>
          <cell r="RW124">
            <v>9.7225417696922306E-2</v>
          </cell>
          <cell r="RX124">
            <v>-0.68464876095224403</v>
          </cell>
          <cell r="RY124">
            <v>2.0071253156788602</v>
          </cell>
          <cell r="RZ124">
            <v>5.6534971506873504</v>
          </cell>
          <cell r="SA124">
            <v>-2.3030201142001299</v>
          </cell>
          <cell r="SB124">
            <v>3.24745383428069</v>
          </cell>
          <cell r="SC124">
            <v>1.5397033953172801</v>
          </cell>
          <cell r="SD124">
            <v>3.7869655131764199</v>
          </cell>
          <cell r="SE124">
            <v>-33.366800651484901</v>
          </cell>
          <cell r="SF124">
            <v>-0.37591563693588598</v>
          </cell>
          <cell r="SG124">
            <v>14.3123865801186</v>
          </cell>
          <cell r="SH124">
            <v>9.1435253647542698</v>
          </cell>
          <cell r="SI124">
            <v>-1.5633912127262499</v>
          </cell>
          <cell r="SJ124">
            <v>1.12014097553645</v>
          </cell>
          <cell r="SK124">
            <v>3.4550339313095</v>
          </cell>
          <cell r="SL124">
            <v>2.5986465099176601</v>
          </cell>
          <cell r="SM124">
            <v>4.6919932177568802</v>
          </cell>
          <cell r="SN124">
            <v>2.2002761205221399</v>
          </cell>
          <cell r="SO124">
            <v>-42.863423906832402</v>
          </cell>
          <cell r="SP124">
            <v>16.1520614892735</v>
          </cell>
          <cell r="SQ124">
            <v>13.951785368751301</v>
          </cell>
          <cell r="SR124">
            <v>-5.2978064460568204</v>
          </cell>
          <cell r="SS124">
            <v>78.0030000000001</v>
          </cell>
          <cell r="ST124">
            <v>110.60299999999999</v>
          </cell>
          <cell r="SU124">
            <v>7.4594270613107501</v>
          </cell>
          <cell r="SV124">
            <v>4.8608791195753298</v>
          </cell>
          <cell r="SW124">
            <v>-3.7934037675796799</v>
          </cell>
          <cell r="SX124">
            <v>-6.9716730082880103</v>
          </cell>
          <cell r="SY124">
            <v>0.61707788315501499</v>
          </cell>
          <cell r="SZ124">
            <v>3.9921316590197899</v>
          </cell>
          <cell r="TA124">
            <v>-0.12368144110261101</v>
          </cell>
          <cell r="TB124">
            <v>4.0549385510026097</v>
          </cell>
          <cell r="TC124">
            <v>4.1794806012346104</v>
          </cell>
          <cell r="TD124">
            <v>3.1118771549766699</v>
          </cell>
          <cell r="TE124">
            <v>-5.43748210070416E-2</v>
          </cell>
          <cell r="TF124">
            <v>15.056747509429</v>
          </cell>
          <cell r="TG124">
            <v>3.3531039529921101</v>
          </cell>
          <cell r="TH124">
            <v>5.22020816831483</v>
          </cell>
          <cell r="TI124">
            <v>11.6915222800564</v>
          </cell>
          <cell r="TJ124">
            <v>2.1782129484550201</v>
          </cell>
          <cell r="TK124">
            <v>4.0038024798069802</v>
          </cell>
          <cell r="TL124">
            <v>4.2866923899945304</v>
          </cell>
          <cell r="TM124">
            <v>4.0407991428922996</v>
          </cell>
          <cell r="TN124">
            <v>0.13140457050857501</v>
          </cell>
          <cell r="TO124">
            <v>8.8869784524398892</v>
          </cell>
          <cell r="TP124">
            <v>25.3390222725874</v>
          </cell>
          <cell r="TQ124">
            <v>3.2630465989587498</v>
          </cell>
          <cell r="TR124">
            <v>-8.3839085579642205</v>
          </cell>
          <cell r="TS124">
            <v>18.161105539554899</v>
          </cell>
          <cell r="TT124">
            <v>0.33087407148910702</v>
          </cell>
          <cell r="TU124">
            <v>0.33455833102016302</v>
          </cell>
          <cell r="TV124">
            <v>6.9232686267168599</v>
          </cell>
          <cell r="TW124">
            <v>486140.48360437102</v>
          </cell>
          <cell r="TX124">
            <v>33265.565811</v>
          </cell>
          <cell r="TY124">
            <v>240377.33699355801</v>
          </cell>
          <cell r="TZ124">
            <v>86444.803210887607</v>
          </cell>
          <cell r="UA124">
            <v>108807.63199338201</v>
          </cell>
          <cell r="UB124">
            <v>10750.5760181644</v>
          </cell>
          <cell r="UC124">
            <v>293023.735998041</v>
          </cell>
          <cell r="UD124">
            <v>0.136544657148888</v>
          </cell>
          <cell r="UE124">
            <v>3.6401257167273799</v>
          </cell>
          <cell r="UF124">
            <v>3.0823678252321201</v>
          </cell>
          <cell r="UG124">
            <v>0.34539229924827702</v>
          </cell>
          <cell r="UH124">
            <v>22989.588119320899</v>
          </cell>
          <cell r="UI124">
            <v>103526.544019647</v>
          </cell>
          <cell r="UJ124">
            <v>199432.92477597899</v>
          </cell>
          <cell r="UK124">
            <v>22178.9170383905</v>
          </cell>
          <cell r="UL124">
            <v>40049.229410368098</v>
          </cell>
          <cell r="UM124">
            <v>188010.320091414</v>
          </cell>
          <cell r="UN124">
            <v>1.3275648287008199E-2</v>
          </cell>
          <cell r="UO124">
            <v>2.14455816049621E-2</v>
          </cell>
          <cell r="UP124">
            <v>1.17501109449673</v>
          </cell>
          <cell r="UQ124">
            <v>7.5213636934772605E-4</v>
          </cell>
          <cell r="UR124">
            <v>8.4378897868627206E-2</v>
          </cell>
          <cell r="US124">
            <v>0.110527565115369</v>
          </cell>
          <cell r="UT124">
            <v>2.19556166532104E-3</v>
          </cell>
          <cell r="UU124">
            <v>0.38427646049486303</v>
          </cell>
          <cell r="UV124">
            <v>3.7199667172692699E-2</v>
          </cell>
          <cell r="UW124">
            <v>2.7171171827295899E-2</v>
          </cell>
          <cell r="UX124">
            <v>0.18220079907507</v>
          </cell>
          <cell r="UY124">
            <v>5.40439750383577E-2</v>
          </cell>
          <cell r="UZ124">
            <v>22.748473465268098</v>
          </cell>
          <cell r="VA124">
            <v>14.6442701613047</v>
          </cell>
          <cell r="VB124">
            <v>2.5022327055605502</v>
          </cell>
          <cell r="VC124">
            <v>1.35783440685679</v>
          </cell>
          <cell r="VD124">
            <v>-1.4259333182385701</v>
          </cell>
          <cell r="VE124">
            <v>1.5367026056887599E-2</v>
          </cell>
          <cell r="VF124">
            <v>-1.10497375405914E-2</v>
          </cell>
          <cell r="VG124">
            <v>-0.47812781132715498</v>
          </cell>
          <cell r="VH124">
            <v>4.2992486573538002</v>
          </cell>
          <cell r="VI124">
            <v>1.0242672958672701</v>
          </cell>
          <cell r="VJ124">
            <v>-0.96774473332940902</v>
          </cell>
          <cell r="VK124">
            <v>-0.12368144110261101</v>
          </cell>
          <cell r="VL124">
            <v>-0.22828729898219299</v>
          </cell>
          <cell r="VM124">
            <v>-0.90188960521988204</v>
          </cell>
          <cell r="VN124">
            <v>2.85681463757806E-2</v>
          </cell>
          <cell r="VO124">
            <v>7.2822646318530396E-3</v>
          </cell>
          <cell r="VP124">
            <v>-1.50139360311856</v>
          </cell>
          <cell r="VQ124">
            <v>1.4433748927255901</v>
          </cell>
          <cell r="VR124">
            <v>-3.2891965973637198</v>
          </cell>
          <cell r="VS124">
            <v>0.84655126467629804</v>
          </cell>
          <cell r="VT124">
            <v>151453.75412729199</v>
          </cell>
          <cell r="VU124">
            <v>1.0134424951007499</v>
          </cell>
          <cell r="VV124">
            <v>225226.77557158499</v>
          </cell>
          <cell r="VW124">
            <v>-3.4976003872505802E-2</v>
          </cell>
          <cell r="VX124">
            <v>-1.03101954097118E-2</v>
          </cell>
          <cell r="VY124">
            <v>-0.119536532749642</v>
          </cell>
        </row>
        <row r="125">
          <cell r="B125" t="str">
            <v>2000Q1</v>
          </cell>
          <cell r="C125">
            <v>8.8884515694265906E-2</v>
          </cell>
          <cell r="D125">
            <v>0.3</v>
          </cell>
          <cell r="E125">
            <v>1</v>
          </cell>
          <cell r="F125">
            <v>0</v>
          </cell>
          <cell r="G125">
            <v>0</v>
          </cell>
          <cell r="H125">
            <v>0</v>
          </cell>
          <cell r="I125">
            <v>40.508291707570898</v>
          </cell>
          <cell r="J125">
            <v>41.054466085084499</v>
          </cell>
          <cell r="K125">
            <v>41.6929371095096</v>
          </cell>
          <cell r="L125">
            <v>-13606.729834747701</v>
          </cell>
          <cell r="M125">
            <v>-6837.9246709199897</v>
          </cell>
          <cell r="N125">
            <v>-1053.6751638277401</v>
          </cell>
          <cell r="O125">
            <v>-7891.5998347477298</v>
          </cell>
          <cell r="P125">
            <v>0.75962561157200603</v>
          </cell>
          <cell r="Q125">
            <v>-5354.13</v>
          </cell>
          <cell r="R125">
            <v>-6694.7617438998404</v>
          </cell>
          <cell r="S125">
            <v>-19868.9125836698</v>
          </cell>
          <cell r="T125">
            <v>-15477.33</v>
          </cell>
          <cell r="U125">
            <v>3.4102867941917303E-2</v>
          </cell>
          <cell r="V125">
            <v>-361</v>
          </cell>
          <cell r="W125">
            <v>117961.72011192401</v>
          </cell>
          <cell r="X125">
            <v>486140.48360436998</v>
          </cell>
          <cell r="Y125">
            <v>8790.4512082492693</v>
          </cell>
          <cell r="Z125">
            <v>5851.0109237295801</v>
          </cell>
          <cell r="AA125">
            <v>95861.164237585195</v>
          </cell>
          <cell r="AB125">
            <v>383418.84036124201</v>
          </cell>
          <cell r="AC125">
            <v>0.80284070539631602</v>
          </cell>
          <cell r="AD125">
            <v>0.80284070539631602</v>
          </cell>
          <cell r="AE125">
            <v>1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5.6603204234065299E-2</v>
          </cell>
          <cell r="AV125">
            <v>215755.894943044</v>
          </cell>
          <cell r="AW125">
            <v>213392.16391190299</v>
          </cell>
          <cell r="AX125">
            <v>856409.597401715</v>
          </cell>
          <cell r="AY125">
            <v>71819.834673364894</v>
          </cell>
          <cell r="AZ125">
            <v>867144.44489220704</v>
          </cell>
          <cell r="BA125">
            <v>172927.362666937</v>
          </cell>
          <cell r="BB125">
            <v>173207.75850367601</v>
          </cell>
          <cell r="BC125">
            <v>675303.14704339299</v>
          </cell>
          <cell r="BD125">
            <v>675423.14704339299</v>
          </cell>
          <cell r="BE125">
            <v>9.7661218632973095E-3</v>
          </cell>
          <cell r="BF125">
            <v>1.5317382807974201E-2</v>
          </cell>
          <cell r="BG125">
            <v>8.1915622364390293E-3</v>
          </cell>
          <cell r="BH125">
            <v>6.0716449046938998E-3</v>
          </cell>
          <cell r="BI125">
            <v>566281.935116056</v>
          </cell>
          <cell r="BJ125">
            <v>3347.0478600698102</v>
          </cell>
          <cell r="BK125">
            <v>0</v>
          </cell>
          <cell r="BL125">
            <v>1.0071659375545301</v>
          </cell>
          <cell r="BM125">
            <v>151787.057838265</v>
          </cell>
          <cell r="BN125">
            <v>6148634.41634636</v>
          </cell>
          <cell r="BO125">
            <v>6389596.5423864201</v>
          </cell>
          <cell r="BP125">
            <v>153253.69200072601</v>
          </cell>
          <cell r="BQ125">
            <v>0.41277496975940697</v>
          </cell>
          <cell r="BR125">
            <v>0.92213612312527105</v>
          </cell>
          <cell r="BS125">
            <v>1.1612047787703199</v>
          </cell>
          <cell r="BT125">
            <v>54864.943409242303</v>
          </cell>
          <cell r="BU125">
            <v>704.22586366344103</v>
          </cell>
          <cell r="BV125">
            <v>7494.9288622856602</v>
          </cell>
          <cell r="BW125">
            <v>583.88599999999997</v>
          </cell>
          <cell r="BX125">
            <v>6206.5889999999999</v>
          </cell>
          <cell r="BY125">
            <v>5820.9601198323498</v>
          </cell>
          <cell r="BZ125">
            <v>22989.588119320899</v>
          </cell>
          <cell r="CA125">
            <v>5795.1670000000004</v>
          </cell>
          <cell r="CB125">
            <v>18473.901000000002</v>
          </cell>
          <cell r="CC125">
            <v>240377.33699355801</v>
          </cell>
          <cell r="CD125">
            <v>36823.189679608797</v>
          </cell>
          <cell r="CE125">
            <v>156027.883860375</v>
          </cell>
          <cell r="CF125">
            <v>34246.618224958002</v>
          </cell>
          <cell r="CG125">
            <v>140979.792773044</v>
          </cell>
          <cell r="CH125">
            <v>24174.950185409201</v>
          </cell>
          <cell r="CI125">
            <v>103526.544019647</v>
          </cell>
          <cell r="CJ125">
            <v>22617.989000000001</v>
          </cell>
          <cell r="CK125">
            <v>97682.422999999995</v>
          </cell>
          <cell r="CL125">
            <v>49075.154016716602</v>
          </cell>
          <cell r="CM125">
            <v>210870.18723479501</v>
          </cell>
          <cell r="CN125">
            <v>6167.65853239426</v>
          </cell>
          <cell r="CO125">
            <v>22078.0494583777</v>
          </cell>
          <cell r="CP125">
            <v>5249.5762249580002</v>
          </cell>
          <cell r="CQ125">
            <v>18616.879773043998</v>
          </cell>
          <cell r="CR125">
            <v>17828.976135946501</v>
          </cell>
          <cell r="CS125">
            <v>83863.843496064699</v>
          </cell>
          <cell r="CT125">
            <v>962.65486220085302</v>
          </cell>
          <cell r="CU125">
            <v>3080.2403168617502</v>
          </cell>
          <cell r="CV125">
            <v>827.3</v>
          </cell>
          <cell r="CW125">
            <v>2651.2</v>
          </cell>
          <cell r="CX125">
            <v>14828.535791758601</v>
          </cell>
          <cell r="CY125">
            <v>69890.394461750999</v>
          </cell>
          <cell r="CZ125">
            <v>16871.347836737601</v>
          </cell>
          <cell r="DA125">
            <v>80860.244184378098</v>
          </cell>
          <cell r="DB125">
            <v>14001.2357917586</v>
          </cell>
          <cell r="DC125">
            <v>67239.194461751002</v>
          </cell>
          <cell r="DD125">
            <v>1</v>
          </cell>
          <cell r="DE125">
            <v>1</v>
          </cell>
          <cell r="DF125">
            <v>1</v>
          </cell>
          <cell r="DG125">
            <v>1</v>
          </cell>
          <cell r="DH125">
            <v>0</v>
          </cell>
          <cell r="DI125">
            <v>0</v>
          </cell>
          <cell r="DJ125">
            <v>0</v>
          </cell>
          <cell r="DK125">
            <v>557757.12069999997</v>
          </cell>
          <cell r="DL125">
            <v>49412.374599619703</v>
          </cell>
          <cell r="DM125">
            <v>-4.5920896317300501E-2</v>
          </cell>
          <cell r="DN125">
            <v>-1.40607932612515E-2</v>
          </cell>
          <cell r="DO125">
            <v>199432.92477597899</v>
          </cell>
          <cell r="DP125">
            <v>202376.269748194</v>
          </cell>
          <cell r="DQ125">
            <v>815935.51008498797</v>
          </cell>
          <cell r="DR125">
            <v>165035.76283218901</v>
          </cell>
          <cell r="DS125">
            <v>646053.33442776802</v>
          </cell>
          <cell r="DT125">
            <v>219354.16021244001</v>
          </cell>
          <cell r="DU125">
            <v>212116.86637620599</v>
          </cell>
          <cell r="DV125">
            <v>209088.73181972199</v>
          </cell>
          <cell r="DW125">
            <v>319036.417422692</v>
          </cell>
          <cell r="DX125">
            <v>37100.033741333798</v>
          </cell>
          <cell r="DY125">
            <v>141392.232236251</v>
          </cell>
          <cell r="DZ125">
            <v>200355.654052306</v>
          </cell>
          <cell r="EA125">
            <v>814782.89663761004</v>
          </cell>
          <cell r="EB125">
            <v>195727.528867154</v>
          </cell>
          <cell r="EC125">
            <v>796133.94740048901</v>
          </cell>
          <cell r="ED125">
            <v>-3.0499999999999999E-2</v>
          </cell>
          <cell r="EE125">
            <v>826400.68361334899</v>
          </cell>
          <cell r="EF125">
            <v>48219.247872482199</v>
          </cell>
          <cell r="EG125">
            <v>180524.39909864799</v>
          </cell>
          <cell r="EH125">
            <v>2623.9136090101501</v>
          </cell>
          <cell r="EI125">
            <v>5212.7169406555904</v>
          </cell>
          <cell r="EJ125">
            <v>22056.6552080281</v>
          </cell>
          <cell r="EK125">
            <v>29737.587705251401</v>
          </cell>
          <cell r="EL125">
            <v>26344.502632277199</v>
          </cell>
          <cell r="EM125">
            <v>9946.00672696947</v>
          </cell>
          <cell r="EN125">
            <v>7896.2371550043699</v>
          </cell>
          <cell r="EO125">
            <v>2606.57849093917</v>
          </cell>
          <cell r="EP125">
            <v>8256.96956712264</v>
          </cell>
          <cell r="EQ125">
            <v>3.0499999999999999E-2</v>
          </cell>
          <cell r="ER125">
            <v>6005.8207374752601</v>
          </cell>
          <cell r="ES125">
            <v>-66.753618082371702</v>
          </cell>
          <cell r="ET125">
            <v>37.713922793156797</v>
          </cell>
          <cell r="EU125">
            <v>-280.395836738821</v>
          </cell>
          <cell r="EV125">
            <v>120</v>
          </cell>
          <cell r="EW125">
            <v>68234.364770539803</v>
          </cell>
          <cell r="EX125">
            <v>1730.7648930272401</v>
          </cell>
          <cell r="EY125">
            <v>9565.1720899950597</v>
          </cell>
          <cell r="EZ125">
            <v>1458.0609999999999</v>
          </cell>
          <cell r="FA125">
            <v>8048.2190000000001</v>
          </cell>
          <cell r="FB125">
            <v>2386.5044802248099</v>
          </cell>
          <cell r="FC125">
            <v>9471.2286403359794</v>
          </cell>
          <cell r="FD125">
            <v>2295.40908466677</v>
          </cell>
          <cell r="FE125">
            <v>8231.0908232170495</v>
          </cell>
          <cell r="FF125">
            <v>293023.735998041</v>
          </cell>
          <cell r="FG125">
            <v>49440.9004878622</v>
          </cell>
          <cell r="FH125">
            <v>208721.03859492199</v>
          </cell>
          <cell r="FI125">
            <v>41084.542895878003</v>
          </cell>
          <cell r="FJ125">
            <v>168591.01355984999</v>
          </cell>
          <cell r="FK125">
            <v>56966.753851464302</v>
          </cell>
          <cell r="FL125">
            <v>240239.99985041999</v>
          </cell>
          <cell r="FM125">
            <v>45649.203883750801</v>
          </cell>
          <cell r="FN125">
            <v>190988.88537164201</v>
          </cell>
          <cell r="FO125">
            <v>37331.072811211197</v>
          </cell>
          <cell r="FP125">
            <v>152311.703736633</v>
          </cell>
          <cell r="FQ125">
            <v>18949.015713962501</v>
          </cell>
          <cell r="FR125">
            <v>84812.937594112605</v>
          </cell>
          <cell r="FS125">
            <v>15882.210955586301</v>
          </cell>
          <cell r="FT125">
            <v>71648.986290569897</v>
          </cell>
          <cell r="FU125">
            <v>40246.560524756802</v>
          </cell>
          <cell r="FV125">
            <v>150492.07444590001</v>
          </cell>
          <cell r="FW125">
            <v>5.8235823582357897E-2</v>
          </cell>
          <cell r="FX125">
            <v>4.4034961225968297E-2</v>
          </cell>
          <cell r="FY125">
            <v>1.0572460030943601E-2</v>
          </cell>
          <cell r="FZ125">
            <v>0</v>
          </cell>
          <cell r="GA125">
            <v>5.8235823582357897E-2</v>
          </cell>
          <cell r="GB125">
            <v>1.0572460030943601E-2</v>
          </cell>
          <cell r="GC125">
            <v>277407.06780000002</v>
          </cell>
          <cell r="GD125">
            <v>2.5000000000000001E-2</v>
          </cell>
          <cell r="GE125">
            <v>2499852.1624940801</v>
          </cell>
          <cell r="GF125">
            <v>883089.69832918304</v>
          </cell>
          <cell r="GG125">
            <v>1144528.23966682</v>
          </cell>
          <cell r="GH125">
            <v>100316.42803014901</v>
          </cell>
          <cell r="GI125">
            <v>270501.66666666698</v>
          </cell>
          <cell r="GJ125">
            <v>2.8600119770981199E-2</v>
          </cell>
          <cell r="GK125">
            <v>-280350.05290000001</v>
          </cell>
          <cell r="GL125">
            <v>-247245.51769336301</v>
          </cell>
          <cell r="GM125">
            <v>0.81436785219777696</v>
          </cell>
          <cell r="GN125">
            <v>0.82782135898014997</v>
          </cell>
          <cell r="GO125">
            <v>0.81264637499886405</v>
          </cell>
          <cell r="GP125">
            <v>0.80477701132739199</v>
          </cell>
          <cell r="GQ125">
            <v>0.75082474869806004</v>
          </cell>
          <cell r="GR125">
            <v>0.81548969668002502</v>
          </cell>
          <cell r="GS125">
            <v>0.52704001256933897</v>
          </cell>
          <cell r="GT125">
            <v>0.83465757556382003</v>
          </cell>
          <cell r="GU125">
            <v>0.79391029704343896</v>
          </cell>
          <cell r="GV125">
            <v>0.72736379717191402</v>
          </cell>
          <cell r="GW125">
            <v>0.83486897024737405</v>
          </cell>
          <cell r="GX125">
            <v>0.82830260591101701</v>
          </cell>
          <cell r="GY125">
            <v>0.81778146462921097</v>
          </cell>
          <cell r="GZ125">
            <v>0.838154930859208</v>
          </cell>
          <cell r="HA125">
            <v>0.49886762983209698</v>
          </cell>
          <cell r="HB125">
            <v>190579.53922211</v>
          </cell>
          <cell r="HC125">
            <v>0.02</v>
          </cell>
          <cell r="HD125">
            <v>5.0000000000000001E-3</v>
          </cell>
          <cell r="HE125">
            <v>3.2914018958448601E-2</v>
          </cell>
          <cell r="HF125">
            <v>3.2033468073554401E-2</v>
          </cell>
          <cell r="HG125">
            <v>-2170.5606138705102</v>
          </cell>
          <cell r="HH125">
            <v>0.89447197002757906</v>
          </cell>
          <cell r="HI125">
            <v>0.85735861724010998</v>
          </cell>
          <cell r="HJ125">
            <v>0.92893937385671999</v>
          </cell>
          <cell r="HK125">
            <v>0.85114573016417205</v>
          </cell>
          <cell r="HL125">
            <v>0.831709890612367</v>
          </cell>
          <cell r="HM125">
            <v>0.75</v>
          </cell>
          <cell r="HN125">
            <v>-0.25</v>
          </cell>
          <cell r="HO125">
            <v>-0.25</v>
          </cell>
          <cell r="HP125">
            <v>-0.25</v>
          </cell>
          <cell r="HQ125">
            <v>6.6355007437053403E-3</v>
          </cell>
          <cell r="HR125">
            <v>2.8091121863297298E-2</v>
          </cell>
          <cell r="HS125">
            <v>1.34272575888607E-2</v>
          </cell>
          <cell r="HT125">
            <v>2.3380698468103901E-2</v>
          </cell>
          <cell r="HU125">
            <v>1.1759323745782</v>
          </cell>
          <cell r="HV125">
            <v>1.0348012853914399</v>
          </cell>
          <cell r="HW125">
            <v>0.99942757552538297</v>
          </cell>
          <cell r="HX125">
            <v>0.88780298246075795</v>
          </cell>
          <cell r="HY125">
            <v>0.78142522604703402</v>
          </cell>
          <cell r="HZ125">
            <v>1.0237639710792701</v>
          </cell>
          <cell r="IA125">
            <v>25.920954883177199</v>
          </cell>
          <cell r="IB125">
            <v>0.95291105282454402</v>
          </cell>
          <cell r="IC125">
            <v>-1.3968963242154901E-3</v>
          </cell>
          <cell r="ID125">
            <v>112788.269818721</v>
          </cell>
          <cell r="IE125">
            <v>9.27207485023024E-2</v>
          </cell>
          <cell r="IF125">
            <v>1.0010608127488301</v>
          </cell>
          <cell r="IG125">
            <v>0.106737238044702</v>
          </cell>
          <cell r="IH125">
            <v>1.4999999999999999E-2</v>
          </cell>
          <cell r="II125">
            <v>5.5372066745872604E-3</v>
          </cell>
          <cell r="IJ125">
            <v>0.38457646049486299</v>
          </cell>
          <cell r="IK125">
            <v>0.10518043478260899</v>
          </cell>
          <cell r="IL125">
            <v>5.33E-2</v>
          </cell>
          <cell r="IM125">
            <v>4.4999999999999998E-2</v>
          </cell>
          <cell r="IN125">
            <v>0.1</v>
          </cell>
          <cell r="IO125">
            <v>4.0675622154390099E-2</v>
          </cell>
          <cell r="IP125">
            <v>2.7187664229699701E-2</v>
          </cell>
          <cell r="IQ125">
            <v>30.3572292525641</v>
          </cell>
          <cell r="IR125">
            <v>0.179188774564047</v>
          </cell>
          <cell r="IS125">
            <v>5.2084833561199799E-2</v>
          </cell>
          <cell r="IT125">
            <v>0</v>
          </cell>
          <cell r="IU125">
            <v>0</v>
          </cell>
          <cell r="IV125">
            <v>0</v>
          </cell>
          <cell r="IW125">
            <v>0</v>
          </cell>
          <cell r="IX125">
            <v>0</v>
          </cell>
          <cell r="IY125">
            <v>0</v>
          </cell>
          <cell r="IZ125">
            <v>0</v>
          </cell>
          <cell r="JA125">
            <v>0</v>
          </cell>
          <cell r="JB125">
            <v>0</v>
          </cell>
          <cell r="JC125">
            <v>0</v>
          </cell>
          <cell r="JD125">
            <v>0</v>
          </cell>
          <cell r="JE125">
            <v>0</v>
          </cell>
          <cell r="JF125">
            <v>0</v>
          </cell>
          <cell r="JG125">
            <v>0</v>
          </cell>
          <cell r="JH125">
            <v>0</v>
          </cell>
          <cell r="JI125">
            <v>0</v>
          </cell>
          <cell r="JJ125">
            <v>0</v>
          </cell>
          <cell r="JK125">
            <v>0</v>
          </cell>
          <cell r="JL125">
            <v>0</v>
          </cell>
          <cell r="JM125">
            <v>0</v>
          </cell>
          <cell r="JN125">
            <v>0</v>
          </cell>
          <cell r="JO125">
            <v>0</v>
          </cell>
          <cell r="JP125">
            <v>0</v>
          </cell>
          <cell r="JQ125">
            <v>0</v>
          </cell>
          <cell r="JR125">
            <v>0</v>
          </cell>
          <cell r="JS125">
            <v>0</v>
          </cell>
          <cell r="JT125">
            <v>0</v>
          </cell>
          <cell r="JU125">
            <v>0</v>
          </cell>
          <cell r="JV125">
            <v>0</v>
          </cell>
          <cell r="JW125">
            <v>0</v>
          </cell>
          <cell r="JX125">
            <v>0</v>
          </cell>
          <cell r="JY125">
            <v>0</v>
          </cell>
          <cell r="JZ125">
            <v>0</v>
          </cell>
          <cell r="KA125">
            <v>0</v>
          </cell>
          <cell r="KB125">
            <v>0</v>
          </cell>
          <cell r="KC125">
            <v>0</v>
          </cell>
          <cell r="KD125">
            <v>0</v>
          </cell>
          <cell r="KE125">
            <v>0</v>
          </cell>
          <cell r="KF125">
            <v>0</v>
          </cell>
          <cell r="KG125">
            <v>0</v>
          </cell>
          <cell r="KH125">
            <v>0</v>
          </cell>
          <cell r="KI125">
            <v>0</v>
          </cell>
          <cell r="KJ125">
            <v>0</v>
          </cell>
          <cell r="KK125">
            <v>0</v>
          </cell>
          <cell r="KL125">
            <v>0</v>
          </cell>
          <cell r="KM125">
            <v>0</v>
          </cell>
          <cell r="KN125">
            <v>0</v>
          </cell>
          <cell r="KO125">
            <v>0</v>
          </cell>
          <cell r="KP125">
            <v>0</v>
          </cell>
          <cell r="KQ125">
            <v>0</v>
          </cell>
          <cell r="KR125">
            <v>0</v>
          </cell>
          <cell r="KS125">
            <v>0</v>
          </cell>
          <cell r="KT125">
            <v>0</v>
          </cell>
          <cell r="KU125">
            <v>0</v>
          </cell>
          <cell r="KV125">
            <v>0</v>
          </cell>
          <cell r="KW125">
            <v>0</v>
          </cell>
          <cell r="KX125">
            <v>0</v>
          </cell>
          <cell r="KY125">
            <v>0</v>
          </cell>
          <cell r="KZ125">
            <v>0</v>
          </cell>
          <cell r="LA125">
            <v>0.88033379548924495</v>
          </cell>
          <cell r="LB125">
            <v>0</v>
          </cell>
          <cell r="LC125">
            <v>4486.9369057739204</v>
          </cell>
          <cell r="LD125">
            <v>120</v>
          </cell>
          <cell r="LE125">
            <v>58753.662199311897</v>
          </cell>
          <cell r="LF125">
            <v>10157.040363587201</v>
          </cell>
          <cell r="LG125">
            <v>2088.3804695785798</v>
          </cell>
          <cell r="LH125">
            <v>3858.6514072329301</v>
          </cell>
          <cell r="LI125">
            <v>27156.931010301301</v>
          </cell>
          <cell r="LJ125">
            <v>5.0000000000000001E-3</v>
          </cell>
          <cell r="LK125">
            <v>757.93062123680397</v>
          </cell>
          <cell r="LL125">
            <v>-230.53785046438401</v>
          </cell>
          <cell r="LM125">
            <v>6080.4739664776898</v>
          </cell>
          <cell r="LN125">
            <v>21439.6908254234</v>
          </cell>
          <cell r="LO125">
            <v>913.83712749999904</v>
          </cell>
          <cell r="LP125">
            <v>19767.923076686599</v>
          </cell>
          <cell r="LQ125">
            <v>4.1260000000000003E-3</v>
          </cell>
          <cell r="LR125">
            <v>0.789725974549504</v>
          </cell>
          <cell r="LS125">
            <v>0</v>
          </cell>
          <cell r="LT125">
            <v>3899.2124958079498</v>
          </cell>
          <cell r="LU125">
            <v>17177.2445480157</v>
          </cell>
          <cell r="LV125">
            <v>4440.54633724003</v>
          </cell>
          <cell r="LW125">
            <v>23.7199931319835</v>
          </cell>
          <cell r="LX125">
            <v>24.372019347006301</v>
          </cell>
          <cell r="LY125">
            <v>3414.7921908869998</v>
          </cell>
          <cell r="LZ125">
            <v>7.3812216083896307E-2</v>
          </cell>
          <cell r="MA125">
            <v>252.05337907535301</v>
          </cell>
          <cell r="MB125">
            <v>2.2002264729741299E-2</v>
          </cell>
          <cell r="MC125">
            <v>1.8040901164282998E-2</v>
          </cell>
          <cell r="MD125">
            <v>0.66391598744818403</v>
          </cell>
          <cell r="ME125">
            <v>0.89786647247211604</v>
          </cell>
          <cell r="MF125">
            <v>579155.16591998597</v>
          </cell>
          <cell r="MG125">
            <v>1.23622245462394</v>
          </cell>
          <cell r="MH125">
            <v>0.89707560767971495</v>
          </cell>
          <cell r="MI125">
            <v>2.084498100637E-2</v>
          </cell>
          <cell r="MJ125">
            <v>0.93199448368084103</v>
          </cell>
          <cell r="MK125">
            <v>4.2759319866575198E-2</v>
          </cell>
          <cell r="ML125">
            <v>0.90857866230616302</v>
          </cell>
          <cell r="MM125">
            <v>1810.00363382612</v>
          </cell>
          <cell r="MN125">
            <v>85256.033928233199</v>
          </cell>
          <cell r="MO125">
            <v>7905.0032801634698</v>
          </cell>
          <cell r="MP125">
            <v>4090.0435974710599</v>
          </cell>
          <cell r="MQ125">
            <v>104013.545429547</v>
          </cell>
          <cell r="MR125">
            <v>5.8235823582358996</v>
          </cell>
          <cell r="MS125">
            <v>5.8235823582358996</v>
          </cell>
          <cell r="MT125">
            <v>0.18404653292602999</v>
          </cell>
          <cell r="MU125">
            <v>3.6799307763778</v>
          </cell>
          <cell r="MV125">
            <v>6.2860789339795904</v>
          </cell>
          <cell r="MW125">
            <v>0.950657208034134</v>
          </cell>
          <cell r="MX125">
            <v>3.7943570065521102</v>
          </cell>
          <cell r="MY125">
            <v>1.81040627227371</v>
          </cell>
          <cell r="MZ125">
            <v>-1.4060793261251501</v>
          </cell>
          <cell r="NA125">
            <v>-3.2719673025707201</v>
          </cell>
          <cell r="NB125">
            <v>109.431496121463</v>
          </cell>
          <cell r="NC125">
            <v>71.932260999999897</v>
          </cell>
          <cell r="ND125">
            <v>10</v>
          </cell>
          <cell r="NE125">
            <v>10.5180434782609</v>
          </cell>
          <cell r="NF125">
            <v>5.33</v>
          </cell>
          <cell r="NG125">
            <v>2.2002264729741299</v>
          </cell>
          <cell r="NH125">
            <v>1.8040901164283001</v>
          </cell>
          <cell r="NI125">
            <v>6.0083684599078397</v>
          </cell>
          <cell r="NJ125">
            <v>3.1510157809080201</v>
          </cell>
          <cell r="NK125">
            <v>0.862474668461921</v>
          </cell>
          <cell r="NL125">
            <v>3.4103282088531599</v>
          </cell>
          <cell r="NM125">
            <v>4.0406671622789796</v>
          </cell>
          <cell r="NN125">
            <v>5.5656203921738099</v>
          </cell>
          <cell r="NO125">
            <v>-2.1381373246809399</v>
          </cell>
          <cell r="NP125">
            <v>-4.0240573922320202</v>
          </cell>
          <cell r="NQ125">
            <v>4.5061282407040899</v>
          </cell>
          <cell r="NR125">
            <v>6.9261916440886298</v>
          </cell>
          <cell r="NS125">
            <v>9.0272832831935101</v>
          </cell>
          <cell r="NT125">
            <v>6.7298634424088899</v>
          </cell>
          <cell r="NU125">
            <v>60.050632565438299</v>
          </cell>
          <cell r="NV125">
            <v>81.436785219777704</v>
          </cell>
          <cell r="NW125">
            <v>79.644991512633197</v>
          </cell>
          <cell r="NX125">
            <v>19.3027013934338</v>
          </cell>
          <cell r="NY125">
            <v>18.7001831000374</v>
          </cell>
          <cell r="NZ125">
            <v>128.60005725737199</v>
          </cell>
          <cell r="OA125">
            <v>2.2807796995073302</v>
          </cell>
          <cell r="OB125">
            <v>29.540232029122699</v>
          </cell>
          <cell r="OC125">
            <v>0.50619365447865905</v>
          </cell>
          <cell r="OD125">
            <v>-0.86630801624040199</v>
          </cell>
          <cell r="OE125">
            <v>7.1692783706189998</v>
          </cell>
          <cell r="OF125">
            <v>-1.0003650513317</v>
          </cell>
          <cell r="OG125">
            <v>7.9731615794095498</v>
          </cell>
          <cell r="OH125">
            <v>4.1864924246544799</v>
          </cell>
          <cell r="OI125">
            <v>2.0844981006370702</v>
          </cell>
          <cell r="OJ125">
            <v>4.2759319866575201</v>
          </cell>
          <cell r="OK125">
            <v>-5.3777409460401397</v>
          </cell>
          <cell r="OL125">
            <v>7.6339436194416503</v>
          </cell>
          <cell r="OM125">
            <v>4.6788741755515098</v>
          </cell>
          <cell r="ON125">
            <v>4.2935859999366999</v>
          </cell>
          <cell r="OO125">
            <v>6.9042471797670499</v>
          </cell>
          <cell r="OP125">
            <v>6.6054697322043898</v>
          </cell>
          <cell r="OQ125">
            <v>-4.6489762185334103</v>
          </cell>
          <cell r="OR125">
            <v>1.31520621750182</v>
          </cell>
          <cell r="OS125">
            <v>15.9719532305692</v>
          </cell>
          <cell r="OT125">
            <v>14.656747013067299</v>
          </cell>
          <cell r="OU125">
            <v>-2.5474391458308698</v>
          </cell>
          <cell r="OV125">
            <v>2.9472653949791399</v>
          </cell>
          <cell r="OW125">
            <v>2.8607949701963999</v>
          </cell>
          <cell r="OX125">
            <v>12.360644385910099</v>
          </cell>
          <cell r="OY125">
            <v>11.628524961302</v>
          </cell>
          <cell r="OZ125">
            <v>14.337888264455399</v>
          </cell>
          <cell r="PA125">
            <v>13.462735534084199</v>
          </cell>
          <cell r="PB125">
            <v>-0.17899743307945601</v>
          </cell>
          <cell r="PC125">
            <v>4.8696844196083804</v>
          </cell>
          <cell r="PD125">
            <v>5.0415366636931402</v>
          </cell>
          <cell r="PE125">
            <v>-1.2241438611825399</v>
          </cell>
          <cell r="PF125">
            <v>8.1501609752231197</v>
          </cell>
          <cell r="PG125">
            <v>4.2119693108153102</v>
          </cell>
          <cell r="PH125">
            <v>-3.6175319463657898</v>
          </cell>
          <cell r="PI125">
            <v>36.809512281219597</v>
          </cell>
          <cell r="PJ125">
            <v>8.2550865219421805</v>
          </cell>
          <cell r="PK125">
            <v>12.844273543611701</v>
          </cell>
          <cell r="PL125">
            <v>-19.962908348504602</v>
          </cell>
          <cell r="PM125">
            <v>7.01377973000967</v>
          </cell>
          <cell r="PN125">
            <v>1.81613482483522</v>
          </cell>
          <cell r="PO125">
            <v>2.2115638652381802</v>
          </cell>
          <cell r="PP125">
            <v>1.8933425282532601</v>
          </cell>
          <cell r="PQ125">
            <v>0.80234816268661002</v>
          </cell>
          <cell r="PR125">
            <v>-15182.42</v>
          </cell>
          <cell r="PS125">
            <v>391099.92477848497</v>
          </cell>
          <cell r="PT125">
            <v>144483.533378572</v>
          </cell>
          <cell r="PU125">
            <v>155032.43555442701</v>
          </cell>
          <cell r="PV125">
            <v>99496.236472480901</v>
          </cell>
          <cell r="PW125">
            <v>23068.108342166001</v>
          </cell>
          <cell r="PX125">
            <v>32468.0907397802</v>
          </cell>
          <cell r="PY125">
            <v>-226.395836738821</v>
          </cell>
          <cell r="PZ125">
            <v>211369.890577429</v>
          </cell>
          <cell r="QA125">
            <v>71136.985832405204</v>
          </cell>
          <cell r="QB125">
            <v>246203.20293967001</v>
          </cell>
          <cell r="QC125">
            <v>8816.9930000000004</v>
          </cell>
          <cell r="QD125">
            <v>73482.603109896503</v>
          </cell>
          <cell r="QE125">
            <v>655556.18551250396</v>
          </cell>
          <cell r="QF125">
            <v>-1324</v>
          </cell>
          <cell r="QG125">
            <v>-51339.732362241302</v>
          </cell>
          <cell r="QH125">
            <v>-34833.312362241297</v>
          </cell>
          <cell r="QI125">
            <v>4.5049942243664303</v>
          </cell>
          <cell r="QJ125">
            <v>4.5049942243664303</v>
          </cell>
          <cell r="QK125">
            <v>3.30610896613284</v>
          </cell>
          <cell r="QL125">
            <v>8.5801277253341208</v>
          </cell>
          <cell r="QM125">
            <v>-14.4017313736188</v>
          </cell>
          <cell r="QN125">
            <v>3.5344944099516602</v>
          </cell>
          <cell r="QO125">
            <v>5.5722070797216103</v>
          </cell>
          <cell r="QP125">
            <v>2.1330167979568802</v>
          </cell>
          <cell r="QQ125">
            <v>-4.5920896317300501</v>
          </cell>
          <cell r="QR125">
            <v>-1.4060793261251501</v>
          </cell>
          <cell r="QS125">
            <v>0.13860437468579301</v>
          </cell>
          <cell r="QT125">
            <v>6.1393233407770298</v>
          </cell>
          <cell r="QU125">
            <v>-0.86300638972266497</v>
          </cell>
          <cell r="QV125">
            <v>-5.3021491950589601</v>
          </cell>
          <cell r="QW125">
            <v>111.751123454748</v>
          </cell>
          <cell r="QX125">
            <v>75.139207333333303</v>
          </cell>
          <cell r="QY125">
            <v>8.9166666666666696</v>
          </cell>
          <cell r="QZ125">
            <v>9.3124890536618299</v>
          </cell>
          <cell r="RA125">
            <v>4.9716666666666702</v>
          </cell>
          <cell r="RB125">
            <v>1.92040273215521</v>
          </cell>
          <cell r="RC125">
            <v>1.73833823031352</v>
          </cell>
          <cell r="RD125">
            <v>3.53603030762903</v>
          </cell>
          <cell r="RE125">
            <v>3.35048605999495</v>
          </cell>
          <cell r="RF125">
            <v>5.70045446717935</v>
          </cell>
          <cell r="RG125">
            <v>1.9958162656557501</v>
          </cell>
          <cell r="RH125">
            <v>5.2211724700371702</v>
          </cell>
          <cell r="RI125">
            <v>2.08421365704179</v>
          </cell>
          <cell r="RJ125">
            <v>-4.0503044548425002</v>
          </cell>
          <cell r="RK125">
            <v>-0.72498287124255201</v>
          </cell>
          <cell r="RL125">
            <v>4.7698352737759002</v>
          </cell>
          <cell r="RM125">
            <v>9.3806193085373497</v>
          </cell>
          <cell r="RN125">
            <v>5.7167999032738503</v>
          </cell>
          <cell r="RO125">
            <v>6.3699416442116101</v>
          </cell>
          <cell r="RP125">
            <v>99105.019539925997</v>
          </cell>
          <cell r="RQ125">
            <v>60.999273171044599</v>
          </cell>
          <cell r="RR125">
            <v>82.782135898014999</v>
          </cell>
          <cell r="RS125">
            <v>81.193153862819401</v>
          </cell>
          <cell r="RT125">
            <v>17.258956750451102</v>
          </cell>
          <cell r="RU125">
            <v>74.573093149400705</v>
          </cell>
          <cell r="RV125">
            <v>5.6123381644417503</v>
          </cell>
          <cell r="RW125">
            <v>-1.0823348194443301</v>
          </cell>
          <cell r="RX125">
            <v>-2.62328944152627</v>
          </cell>
          <cell r="RY125">
            <v>3.6474684988257802</v>
          </cell>
          <cell r="RZ125">
            <v>8.1431952017903395</v>
          </cell>
          <cell r="SA125">
            <v>-1.7284386757599399</v>
          </cell>
          <cell r="SB125">
            <v>3.5984477861650301</v>
          </cell>
          <cell r="SC125">
            <v>1.73990035620852</v>
          </cell>
          <cell r="SD125">
            <v>3.8561649874089201</v>
          </cell>
          <cell r="SE125">
            <v>-28.263936087060301</v>
          </cell>
          <cell r="SF125">
            <v>1.72807912029787</v>
          </cell>
          <cell r="SG125">
            <v>11.898600623685301</v>
          </cell>
          <cell r="SH125">
            <v>9.1389377411973598</v>
          </cell>
          <cell r="SI125">
            <v>-4.8500674657719802</v>
          </cell>
          <cell r="SJ125">
            <v>0.19121568199047501</v>
          </cell>
          <cell r="SK125">
            <v>4.5410810797868999</v>
          </cell>
          <cell r="SL125">
            <v>5.7123309359871497</v>
          </cell>
          <cell r="SM125">
            <v>-1.04922702246968</v>
          </cell>
          <cell r="SN125">
            <v>2.3356604021554701</v>
          </cell>
          <cell r="SO125">
            <v>-42.765221211485702</v>
          </cell>
          <cell r="SP125">
            <v>15.7829808705959</v>
          </cell>
          <cell r="SQ125">
            <v>13.4473204684405</v>
          </cell>
          <cell r="SR125">
            <v>-4.8165830239832799</v>
          </cell>
          <cell r="SS125">
            <v>79.837005125605799</v>
          </cell>
          <cell r="ST125">
            <v>112.51352928957201</v>
          </cell>
          <cell r="SU125">
            <v>5.3670925424874003</v>
          </cell>
          <cell r="SV125">
            <v>4.7182879455104096</v>
          </cell>
          <cell r="SW125">
            <v>0.176045471198405</v>
          </cell>
          <cell r="SX125">
            <v>-2.4552140804560501</v>
          </cell>
          <cell r="SY125">
            <v>3.7865181363208902</v>
          </cell>
          <cell r="SZ125">
            <v>6.3976994746731704</v>
          </cell>
          <cell r="TA125">
            <v>-0.12204420581070299</v>
          </cell>
          <cell r="TB125">
            <v>3.8528274152305402</v>
          </cell>
          <cell r="TC125">
            <v>3.9729021617256999</v>
          </cell>
          <cell r="TD125">
            <v>-0.57742615264936303</v>
          </cell>
          <cell r="TE125">
            <v>0.54222502988101595</v>
          </cell>
          <cell r="TF125">
            <v>18.931883573596501</v>
          </cell>
          <cell r="TG125">
            <v>6.4041627223597501</v>
          </cell>
          <cell r="TH125">
            <v>8.0362515257875504</v>
          </cell>
          <cell r="TI125">
            <v>-0.69796877400339896</v>
          </cell>
          <cell r="TJ125">
            <v>3.3086555815413399</v>
          </cell>
          <cell r="TK125">
            <v>1.41926425110641</v>
          </cell>
          <cell r="TL125">
            <v>1.8816071956267599</v>
          </cell>
          <cell r="TM125">
            <v>1.45382687120306</v>
          </cell>
          <cell r="TN125">
            <v>6.1070490769853603</v>
          </cell>
          <cell r="TO125">
            <v>10.722133923339999</v>
          </cell>
          <cell r="TP125">
            <v>20.566959857370801</v>
          </cell>
          <cell r="TQ125">
            <v>4.5434990873156798</v>
          </cell>
          <cell r="TR125">
            <v>-3.8789692918417802</v>
          </cell>
          <cell r="TS125">
            <v>19.535142268021801</v>
          </cell>
          <cell r="TT125">
            <v>1.9963403185850701</v>
          </cell>
          <cell r="TU125">
            <v>0.80060930222920501</v>
          </cell>
          <cell r="TV125">
            <v>8.3566412368053697</v>
          </cell>
          <cell r="TW125">
            <v>489517.59609283</v>
          </cell>
          <cell r="TX125">
            <v>34037.227069116903</v>
          </cell>
          <cell r="TY125">
            <v>239697.387598089</v>
          </cell>
          <cell r="TZ125">
            <v>87430.678491498795</v>
          </cell>
          <cell r="UA125">
            <v>111905.444860114</v>
          </cell>
          <cell r="UB125">
            <v>11452.3212937028</v>
          </cell>
          <cell r="UC125">
            <v>298227.00729962898</v>
          </cell>
          <cell r="UD125">
            <v>0.18007594150391901</v>
          </cell>
          <cell r="UE125">
            <v>4.4034961225968301</v>
          </cell>
          <cell r="UF125">
            <v>3.6159598231294301</v>
          </cell>
          <cell r="UG125">
            <v>0.35031542392377202</v>
          </cell>
          <cell r="UH125">
            <v>23224.855771840601</v>
          </cell>
          <cell r="UI125">
            <v>102619.18341389</v>
          </cell>
          <cell r="UJ125">
            <v>200807.19640941301</v>
          </cell>
          <cell r="UK125">
            <v>21882.6586145043</v>
          </cell>
          <cell r="UL125">
            <v>41229.356590936499</v>
          </cell>
          <cell r="UM125">
            <v>189051.610343929</v>
          </cell>
          <cell r="UN125">
            <v>1.31615984065982E-2</v>
          </cell>
          <cell r="UO125">
            <v>2.1956204515812101E-2</v>
          </cell>
          <cell r="UP125">
            <v>1.1753870990913</v>
          </cell>
          <cell r="UQ125">
            <v>2.26572974092934E-4</v>
          </cell>
          <cell r="UR125">
            <v>8.8005101571926897E-2</v>
          </cell>
          <cell r="US125">
            <v>0.108147870299281</v>
          </cell>
          <cell r="UT125">
            <v>3.0106665703674299E-3</v>
          </cell>
          <cell r="UU125">
            <v>0.38435146049486302</v>
          </cell>
          <cell r="UV125">
            <v>3.7940515294706899E-2</v>
          </cell>
          <cell r="UW125">
            <v>2.7046982669504099E-2</v>
          </cell>
          <cell r="UX125">
            <v>0.181660472465206</v>
          </cell>
          <cell r="UY125">
            <v>5.3766609322975799E-2</v>
          </cell>
          <cell r="UZ125">
            <v>24.386569210262699</v>
          </cell>
          <cell r="VA125">
            <v>15.9629053607397</v>
          </cell>
          <cell r="VB125">
            <v>1.67096529513308</v>
          </cell>
          <cell r="VC125">
            <v>0.625539701333371</v>
          </cell>
          <cell r="VD125">
            <v>2.83767357273585</v>
          </cell>
          <cell r="VE125">
            <v>-0.21950395607540801</v>
          </cell>
          <cell r="VF125">
            <v>-3.0893915558876301</v>
          </cell>
          <cell r="VG125">
            <v>-0.97510006432242302</v>
          </cell>
          <cell r="VH125">
            <v>3.0696230366460302</v>
          </cell>
          <cell r="VI125">
            <v>0.98378394663660496</v>
          </cell>
          <cell r="VJ125">
            <v>4.3037859591815303E-2</v>
          </cell>
          <cell r="VK125">
            <v>-0.12859688003599701</v>
          </cell>
          <cell r="VL125">
            <v>-2.52937674863735</v>
          </cell>
          <cell r="VM125">
            <v>-1.56152334495962</v>
          </cell>
          <cell r="VN125">
            <v>2.8440648842949799E-2</v>
          </cell>
          <cell r="VO125">
            <v>6.8097775421967696E-3</v>
          </cell>
          <cell r="VP125">
            <v>-3.5772577308761799</v>
          </cell>
          <cell r="VQ125">
            <v>1.18579968774573</v>
          </cell>
          <cell r="VR125">
            <v>-2.2763082943578299</v>
          </cell>
          <cell r="VS125">
            <v>0.86297731655411403</v>
          </cell>
          <cell r="VT125">
            <v>152136.13127948699</v>
          </cell>
          <cell r="VU125">
            <v>1.0155518043542899</v>
          </cell>
          <cell r="VV125">
            <v>215593.34258402599</v>
          </cell>
          <cell r="VW125">
            <v>-0.16344371984988801</v>
          </cell>
          <cell r="VX125">
            <v>-2.5898342405764101E-2</v>
          </cell>
          <cell r="VY125">
            <v>-0.116176061973558</v>
          </cell>
        </row>
        <row r="126">
          <cell r="B126" t="str">
            <v>2000Q2</v>
          </cell>
          <cell r="C126">
            <v>9.6551039405938302E-2</v>
          </cell>
          <cell r="D126">
            <v>0.3</v>
          </cell>
          <cell r="E126">
            <v>0</v>
          </cell>
          <cell r="F126">
            <v>1</v>
          </cell>
          <cell r="G126">
            <v>0</v>
          </cell>
          <cell r="H126">
            <v>0</v>
          </cell>
          <cell r="I126">
            <v>42.236819956995298</v>
          </cell>
          <cell r="J126">
            <v>41.054466085084499</v>
          </cell>
          <cell r="K126">
            <v>41.779533674722003</v>
          </cell>
          <cell r="L126">
            <v>-20043.299430913099</v>
          </cell>
          <cell r="M126">
            <v>-15054.446132356001</v>
          </cell>
          <cell r="N126">
            <v>-1463.6132985571401</v>
          </cell>
          <cell r="O126">
            <v>-16518.059430913101</v>
          </cell>
          <cell r="P126">
            <v>0.774196979366092</v>
          </cell>
          <cell r="Q126">
            <v>-3261.24</v>
          </cell>
          <cell r="R126">
            <v>-4004.2581146785201</v>
          </cell>
          <cell r="S126">
            <v>-19868.9125836698</v>
          </cell>
          <cell r="T126">
            <v>-15477.33</v>
          </cell>
          <cell r="U126">
            <v>-6.2515337894249899E-3</v>
          </cell>
          <cell r="V126">
            <v>-264</v>
          </cell>
          <cell r="W126">
            <v>127762.362071813</v>
          </cell>
          <cell r="X126">
            <v>486140.48360436998</v>
          </cell>
          <cell r="Y126">
            <v>9001.4194031658299</v>
          </cell>
          <cell r="Z126">
            <v>5979.84007807741</v>
          </cell>
          <cell r="AA126">
            <v>106543.859846408</v>
          </cell>
          <cell r="AB126">
            <v>383418.84036124201</v>
          </cell>
          <cell r="AC126">
            <v>0.814449357256261</v>
          </cell>
          <cell r="AD126">
            <v>0.814449357256261</v>
          </cell>
          <cell r="AE126">
            <v>1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5.5684842973748698E-2</v>
          </cell>
          <cell r="AV126">
            <v>230212.94516023601</v>
          </cell>
          <cell r="AW126">
            <v>226951.79130760999</v>
          </cell>
          <cell r="AX126">
            <v>856409.597401715</v>
          </cell>
          <cell r="AY126">
            <v>76599.933161842404</v>
          </cell>
          <cell r="AZ126">
            <v>867144.44489220704</v>
          </cell>
          <cell r="BA126">
            <v>187904.72398317599</v>
          </cell>
          <cell r="BB126">
            <v>187540.815285516</v>
          </cell>
          <cell r="BC126">
            <v>675303.14704339299</v>
          </cell>
          <cell r="BD126">
            <v>675423.14704339299</v>
          </cell>
          <cell r="BE126">
            <v>9.7894319730574102E-3</v>
          </cell>
          <cell r="BF126">
            <v>1.53387455898616E-2</v>
          </cell>
          <cell r="BG126">
            <v>8.1646838240627094E-3</v>
          </cell>
          <cell r="BH126">
            <v>6.0634734238669396E-3</v>
          </cell>
          <cell r="BI126">
            <v>588964.06410881202</v>
          </cell>
          <cell r="BJ126">
            <v>3347.5693862872599</v>
          </cell>
          <cell r="BK126">
            <v>0</v>
          </cell>
          <cell r="BL126">
            <v>1.0041746721388201</v>
          </cell>
          <cell r="BM126">
            <v>158971.915413982</v>
          </cell>
          <cell r="BN126">
            <v>6714468.1695590504</v>
          </cell>
          <cell r="BO126">
            <v>6438892.9974734802</v>
          </cell>
          <cell r="BP126">
            <v>154115.961360507</v>
          </cell>
          <cell r="BQ126">
            <v>0.40678096938636399</v>
          </cell>
          <cell r="BR126">
            <v>0.90213778194811101</v>
          </cell>
          <cell r="BS126">
            <v>1.2013107816455599</v>
          </cell>
          <cell r="BT126">
            <v>62010.120173572097</v>
          </cell>
          <cell r="BU126">
            <v>50.613925776023002</v>
          </cell>
          <cell r="BV126">
            <v>7494.9288622856602</v>
          </cell>
          <cell r="BW126">
            <v>42.338000000000001</v>
          </cell>
          <cell r="BX126">
            <v>6206.5889999999999</v>
          </cell>
          <cell r="BY126">
            <v>5053.6388532665296</v>
          </cell>
          <cell r="BZ126">
            <v>22989.588119320899</v>
          </cell>
          <cell r="CA126">
            <v>5101.3429999999998</v>
          </cell>
          <cell r="CB126">
            <v>18473.901000000002</v>
          </cell>
          <cell r="CC126">
            <v>240377.33699355801</v>
          </cell>
          <cell r="CD126">
            <v>37152.1705670335</v>
          </cell>
          <cell r="CE126">
            <v>156027.883860375</v>
          </cell>
          <cell r="CF126">
            <v>34246.28107995</v>
          </cell>
          <cell r="CG126">
            <v>140979.792773044</v>
          </cell>
          <cell r="CH126">
            <v>26574.438334377701</v>
          </cell>
          <cell r="CI126">
            <v>103526.544019647</v>
          </cell>
          <cell r="CJ126">
            <v>24546.392</v>
          </cell>
          <cell r="CK126">
            <v>97682.422999999995</v>
          </cell>
          <cell r="CL126">
            <v>55163.875818398097</v>
          </cell>
          <cell r="CM126">
            <v>210870.18723479501</v>
          </cell>
          <cell r="CN126">
            <v>5208.3445836992596</v>
          </cell>
          <cell r="CO126">
            <v>22078.0494583777</v>
          </cell>
          <cell r="CP126">
            <v>4556.20807995</v>
          </cell>
          <cell r="CQ126">
            <v>18616.879773043998</v>
          </cell>
          <cell r="CR126">
            <v>24993.5756794386</v>
          </cell>
          <cell r="CS126">
            <v>83863.843496064699</v>
          </cell>
          <cell r="CT126">
            <v>2222.6551032502298</v>
          </cell>
          <cell r="CU126">
            <v>3080.2403168617502</v>
          </cell>
          <cell r="CV126">
            <v>1922.1</v>
          </cell>
          <cell r="CW126">
            <v>2651.2</v>
          </cell>
          <cell r="CX126">
            <v>20917.594738448101</v>
          </cell>
          <cell r="CY126">
            <v>69890.394461750999</v>
          </cell>
          <cell r="CZ126">
            <v>22746.916479977499</v>
          </cell>
          <cell r="DA126">
            <v>80860.244184378098</v>
          </cell>
          <cell r="DB126">
            <v>18995.494738448098</v>
          </cell>
          <cell r="DC126">
            <v>67239.194461751002</v>
          </cell>
          <cell r="DD126">
            <v>0</v>
          </cell>
          <cell r="DE126">
            <v>1</v>
          </cell>
          <cell r="DF126">
            <v>1</v>
          </cell>
          <cell r="DG126">
            <v>1</v>
          </cell>
          <cell r="DH126">
            <v>1</v>
          </cell>
          <cell r="DI126">
            <v>0</v>
          </cell>
          <cell r="DJ126">
            <v>0</v>
          </cell>
          <cell r="DK126">
            <v>646501.24439999997</v>
          </cell>
          <cell r="DL126">
            <v>50858.404503660902</v>
          </cell>
          <cell r="DM126">
            <v>-3.3868700164466102E-2</v>
          </cell>
          <cell r="DN126">
            <v>-1.54410592329306E-2</v>
          </cell>
          <cell r="DO126">
            <v>199432.92477597899</v>
          </cell>
          <cell r="DP126">
            <v>207399.67751889699</v>
          </cell>
          <cell r="DQ126">
            <v>815935.51008498797</v>
          </cell>
          <cell r="DR126">
            <v>171386.66455226199</v>
          </cell>
          <cell r="DS126">
            <v>646053.33442776802</v>
          </cell>
          <cell r="DT126">
            <v>221932.718186727</v>
          </cell>
          <cell r="DU126">
            <v>214670.280896813</v>
          </cell>
          <cell r="DV126">
            <v>211631.01810839801</v>
          </cell>
          <cell r="DW126">
            <v>326485.79836046201</v>
          </cell>
          <cell r="DX126">
            <v>38435.760047356802</v>
          </cell>
          <cell r="DY126">
            <v>141392.232236251</v>
          </cell>
          <cell r="DZ126">
            <v>206931.14291595799</v>
          </cell>
          <cell r="EA126">
            <v>814782.89663761004</v>
          </cell>
          <cell r="EB126">
            <v>203395.17916250401</v>
          </cell>
          <cell r="EC126">
            <v>796133.94740048901</v>
          </cell>
          <cell r="ED126">
            <v>-3.0499999999999999E-2</v>
          </cell>
          <cell r="EE126">
            <v>837107.59203586902</v>
          </cell>
          <cell r="EF126">
            <v>50543.0277024639</v>
          </cell>
          <cell r="EG126">
            <v>180524.39909864799</v>
          </cell>
          <cell r="EH126">
            <v>2632.1765303613902</v>
          </cell>
          <cell r="EI126">
            <v>5175.2128149732598</v>
          </cell>
          <cell r="EJ126">
            <v>23440.101826292899</v>
          </cell>
          <cell r="EK126">
            <v>31057.039451431301</v>
          </cell>
          <cell r="EL126">
            <v>27628.208473330898</v>
          </cell>
          <cell r="EM126">
            <v>10988.992397616499</v>
          </cell>
          <cell r="EN126">
            <v>8851.4125112041802</v>
          </cell>
          <cell r="EO126">
            <v>3376.05181985636</v>
          </cell>
          <cell r="EP126">
            <v>8179.0697981069297</v>
          </cell>
          <cell r="EQ126">
            <v>3.0499999999999999E-2</v>
          </cell>
          <cell r="ER126">
            <v>6081.5744072162197</v>
          </cell>
          <cell r="ES126">
            <v>111.922287110057</v>
          </cell>
          <cell r="ET126">
            <v>37.713922793156797</v>
          </cell>
          <cell r="EU126">
            <v>363.908697659643</v>
          </cell>
          <cell r="EV126">
            <v>120</v>
          </cell>
          <cell r="EW126">
            <v>84762.985760156196</v>
          </cell>
          <cell r="EX126">
            <v>5232.8562426752596</v>
          </cell>
          <cell r="EY126">
            <v>9565.1720899950597</v>
          </cell>
          <cell r="EZ126">
            <v>4447.5479999999998</v>
          </cell>
          <cell r="FA126">
            <v>8048.2190000000001</v>
          </cell>
          <cell r="FB126">
            <v>1448.82159752082</v>
          </cell>
          <cell r="FC126">
            <v>9471.2286403359794</v>
          </cell>
          <cell r="FD126">
            <v>1515.98982089172</v>
          </cell>
          <cell r="FE126">
            <v>8231.0908232170495</v>
          </cell>
          <cell r="FF126">
            <v>293023.735998041</v>
          </cell>
          <cell r="FG126">
            <v>58185.827045049497</v>
          </cell>
          <cell r="FH126">
            <v>208721.03859492199</v>
          </cell>
          <cell r="FI126">
            <v>49300.727212306003</v>
          </cell>
          <cell r="FJ126">
            <v>168591.01355984999</v>
          </cell>
          <cell r="FK126">
            <v>71681.935249311195</v>
          </cell>
          <cell r="FL126">
            <v>240239.99985041999</v>
          </cell>
          <cell r="FM126">
            <v>51833.340988167503</v>
          </cell>
          <cell r="FN126">
            <v>190988.88537164201</v>
          </cell>
          <cell r="FO126">
            <v>43337.1893914143</v>
          </cell>
          <cell r="FP126">
            <v>152311.703736633</v>
          </cell>
          <cell r="FQ126">
            <v>26628.6564270132</v>
          </cell>
          <cell r="FR126">
            <v>84812.937594112605</v>
          </cell>
          <cell r="FS126">
            <v>22381.208037005199</v>
          </cell>
          <cell r="FT126">
            <v>71648.986290569897</v>
          </cell>
          <cell r="FU126">
            <v>42561.195391751302</v>
          </cell>
          <cell r="FV126">
            <v>150492.07444590001</v>
          </cell>
          <cell r="FW126">
            <v>5.7264426912507799E-2</v>
          </cell>
          <cell r="FX126">
            <v>4.0376969805489202E-2</v>
          </cell>
          <cell r="FY126">
            <v>1.4459470953474701E-2</v>
          </cell>
          <cell r="FZ126">
            <v>0</v>
          </cell>
          <cell r="GA126">
            <v>5.7264426912507799E-2</v>
          </cell>
          <cell r="GB126">
            <v>1.4459470953474701E-2</v>
          </cell>
          <cell r="GC126">
            <v>293120.84220000001</v>
          </cell>
          <cell r="GD126">
            <v>2.5000000000000001E-2</v>
          </cell>
          <cell r="GE126">
            <v>2528764.9424332501</v>
          </cell>
          <cell r="GF126">
            <v>899590.27780799696</v>
          </cell>
          <cell r="GG126">
            <v>1145245.1995486901</v>
          </cell>
          <cell r="GH126">
            <v>108697.64904975001</v>
          </cell>
          <cell r="GI126">
            <v>283392.33333333302</v>
          </cell>
          <cell r="GJ126">
            <v>2.82710245248117E-2</v>
          </cell>
          <cell r="GK126">
            <v>-353380.40220000001</v>
          </cell>
          <cell r="GL126">
            <v>-262478.26574835001</v>
          </cell>
          <cell r="GM126">
            <v>0.84916785219777702</v>
          </cell>
          <cell r="GN126">
            <v>0.82868685671935904</v>
          </cell>
          <cell r="GO126">
            <v>0.83392212008824196</v>
          </cell>
          <cell r="GP126">
            <v>0.80701371636854702</v>
          </cell>
          <cell r="GQ126">
            <v>0.755740578621378</v>
          </cell>
          <cell r="GR126">
            <v>0.82635935890809897</v>
          </cell>
          <cell r="GS126">
            <v>0.53353416341149595</v>
          </cell>
          <cell r="GT126">
            <v>0.84207846910755102</v>
          </cell>
          <cell r="GU126">
            <v>0.80547990124408697</v>
          </cell>
          <cell r="GV126">
            <v>0.74355330830210298</v>
          </cell>
          <cell r="GW126">
            <v>0.84567496775232898</v>
          </cell>
          <cell r="GX126">
            <v>0.87101573173850699</v>
          </cell>
          <cell r="GY126">
            <v>0.83608713166506698</v>
          </cell>
          <cell r="GZ126">
            <v>0.84049332711735403</v>
          </cell>
          <cell r="HA126">
            <v>0.50167903162826999</v>
          </cell>
          <cell r="HB126">
            <v>191386.81538150299</v>
          </cell>
          <cell r="HC126">
            <v>0.02</v>
          </cell>
          <cell r="HD126">
            <v>5.0000000000000001E-3</v>
          </cell>
          <cell r="HE126">
            <v>3.08884743037686E-2</v>
          </cell>
          <cell r="HF126">
            <v>3.21687169078025E-2</v>
          </cell>
          <cell r="HG126">
            <v>-5575.32632472351</v>
          </cell>
          <cell r="HH126">
            <v>0.88959472524789995</v>
          </cell>
          <cell r="HI126">
            <v>0.84028178161166101</v>
          </cell>
          <cell r="HJ126">
            <v>0.91984427166156102</v>
          </cell>
          <cell r="HK126">
            <v>0.87479006174240603</v>
          </cell>
          <cell r="HL126">
            <v>0.83691885493824203</v>
          </cell>
          <cell r="HM126">
            <v>-0.25</v>
          </cell>
          <cell r="HN126">
            <v>0.75</v>
          </cell>
          <cell r="HO126">
            <v>-0.25</v>
          </cell>
          <cell r="HP126">
            <v>-0.25</v>
          </cell>
          <cell r="HQ126">
            <v>6.6355007437053403E-3</v>
          </cell>
          <cell r="HR126">
            <v>3.0464431973057399E-2</v>
          </cell>
          <cell r="HS126">
            <v>1.3403366629079601E-2</v>
          </cell>
          <cell r="HT126">
            <v>2.3607974031808501E-2</v>
          </cell>
          <cell r="HU126">
            <v>1.17684778790377</v>
          </cell>
          <cell r="HV126">
            <v>0.99753139085925802</v>
          </cell>
          <cell r="HW126">
            <v>0.99985150086474495</v>
          </cell>
          <cell r="HX126">
            <v>0.89617250650197799</v>
          </cell>
          <cell r="HY126">
            <v>0.78142522604703402</v>
          </cell>
          <cell r="HZ126">
            <v>1.02337434511512</v>
          </cell>
          <cell r="IA126">
            <v>28.552332500514499</v>
          </cell>
          <cell r="IB126">
            <v>0.93790712121115105</v>
          </cell>
          <cell r="IC126">
            <v>-2.44560365698466E-3</v>
          </cell>
          <cell r="ID126">
            <v>122129.911797804</v>
          </cell>
          <cell r="IE126">
            <v>9.7678717167615697E-2</v>
          </cell>
          <cell r="IF126">
            <v>1.00078192048569</v>
          </cell>
          <cell r="IG126">
            <v>9.6464195434382796E-2</v>
          </cell>
          <cell r="IH126">
            <v>1.4999999999999999E-2</v>
          </cell>
          <cell r="II126">
            <v>5.3320200255214997E-3</v>
          </cell>
          <cell r="IJ126">
            <v>0.38457646049486299</v>
          </cell>
          <cell r="IK126">
            <v>0.111136648841355</v>
          </cell>
          <cell r="IL126">
            <v>6.2700000000000006E-2</v>
          </cell>
          <cell r="IM126">
            <v>4.4999999999999998E-2</v>
          </cell>
          <cell r="IN126">
            <v>0.102666666666667</v>
          </cell>
          <cell r="IO126">
            <v>3.8719066193328398E-2</v>
          </cell>
          <cell r="IP126">
            <v>2.67296284754437E-2</v>
          </cell>
          <cell r="IQ126">
            <v>30.751198094338701</v>
          </cell>
          <cell r="IR126">
            <v>0.17284839495016999</v>
          </cell>
          <cell r="IS126">
            <v>5.4089277406304398E-2</v>
          </cell>
          <cell r="IT126">
            <v>0</v>
          </cell>
          <cell r="IU126">
            <v>0</v>
          </cell>
          <cell r="IV126">
            <v>0</v>
          </cell>
          <cell r="IW126">
            <v>0</v>
          </cell>
          <cell r="IX126">
            <v>0</v>
          </cell>
          <cell r="IY126">
            <v>0</v>
          </cell>
          <cell r="IZ126">
            <v>0</v>
          </cell>
          <cell r="JA126">
            <v>0</v>
          </cell>
          <cell r="JB126">
            <v>0</v>
          </cell>
          <cell r="JC126">
            <v>0</v>
          </cell>
          <cell r="JD126">
            <v>0</v>
          </cell>
          <cell r="JE126">
            <v>0</v>
          </cell>
          <cell r="JF126">
            <v>0</v>
          </cell>
          <cell r="JG126">
            <v>0</v>
          </cell>
          <cell r="JH126">
            <v>0</v>
          </cell>
          <cell r="JI126">
            <v>0</v>
          </cell>
          <cell r="JJ126">
            <v>0</v>
          </cell>
          <cell r="JK126">
            <v>0</v>
          </cell>
          <cell r="JL126">
            <v>0</v>
          </cell>
          <cell r="JM126">
            <v>0</v>
          </cell>
          <cell r="JN126">
            <v>0</v>
          </cell>
          <cell r="JO126">
            <v>0</v>
          </cell>
          <cell r="JP126">
            <v>0</v>
          </cell>
          <cell r="JQ126">
            <v>0</v>
          </cell>
          <cell r="JR126">
            <v>0</v>
          </cell>
          <cell r="JS126">
            <v>0</v>
          </cell>
          <cell r="JT126">
            <v>0</v>
          </cell>
          <cell r="JU126">
            <v>0</v>
          </cell>
          <cell r="JV126">
            <v>0</v>
          </cell>
          <cell r="JW126">
            <v>0</v>
          </cell>
          <cell r="JX126">
            <v>0</v>
          </cell>
          <cell r="JY126">
            <v>0</v>
          </cell>
          <cell r="JZ126">
            <v>0</v>
          </cell>
          <cell r="KA126">
            <v>0</v>
          </cell>
          <cell r="KB126">
            <v>0</v>
          </cell>
          <cell r="KC126">
            <v>0</v>
          </cell>
          <cell r="KD126">
            <v>0</v>
          </cell>
          <cell r="KE126">
            <v>0</v>
          </cell>
          <cell r="KF126">
            <v>0</v>
          </cell>
          <cell r="KG126">
            <v>0</v>
          </cell>
          <cell r="KH126">
            <v>0</v>
          </cell>
          <cell r="KI126">
            <v>0</v>
          </cell>
          <cell r="KJ126">
            <v>0</v>
          </cell>
          <cell r="KK126">
            <v>0</v>
          </cell>
          <cell r="KL126">
            <v>0</v>
          </cell>
          <cell r="KM126">
            <v>0</v>
          </cell>
          <cell r="KN126">
            <v>0</v>
          </cell>
          <cell r="KO126">
            <v>0</v>
          </cell>
          <cell r="KP126">
            <v>0</v>
          </cell>
          <cell r="KQ126">
            <v>0</v>
          </cell>
          <cell r="KR126">
            <v>0</v>
          </cell>
          <cell r="KS126">
            <v>0</v>
          </cell>
          <cell r="KT126">
            <v>0</v>
          </cell>
          <cell r="KU126">
            <v>0</v>
          </cell>
          <cell r="KV126">
            <v>0</v>
          </cell>
          <cell r="KW126">
            <v>0</v>
          </cell>
          <cell r="KX126">
            <v>0</v>
          </cell>
          <cell r="KY126">
            <v>0</v>
          </cell>
          <cell r="KZ126">
            <v>0</v>
          </cell>
          <cell r="LA126">
            <v>0.89407808597598604</v>
          </cell>
          <cell r="LB126">
            <v>0</v>
          </cell>
          <cell r="LC126">
            <v>4581.1018691274703</v>
          </cell>
          <cell r="LD126">
            <v>121</v>
          </cell>
          <cell r="LE126">
            <v>64579.086215522897</v>
          </cell>
          <cell r="LF126">
            <v>10881.7046766004</v>
          </cell>
          <cell r="LG126">
            <v>2089.7341910977502</v>
          </cell>
          <cell r="LH126">
            <v>4046.0919261480899</v>
          </cell>
          <cell r="LI126">
            <v>29455.954139137601</v>
          </cell>
          <cell r="LJ126">
            <v>5.0000000000000001E-3</v>
          </cell>
          <cell r="LK126">
            <v>805.42664129313505</v>
          </cell>
          <cell r="LL126">
            <v>-419.143853587416</v>
          </cell>
          <cell r="LM126">
            <v>6914.7402110043304</v>
          </cell>
          <cell r="LN126">
            <v>24241.427399784901</v>
          </cell>
          <cell r="LO126">
            <v>913.83712749999904</v>
          </cell>
          <cell r="LP126">
            <v>22522.163630991799</v>
          </cell>
          <cell r="LQ126">
            <v>4.1260000000000003E-3</v>
          </cell>
          <cell r="LR126">
            <v>0.80983922290917698</v>
          </cell>
          <cell r="LS126">
            <v>0</v>
          </cell>
          <cell r="LT126">
            <v>4125.2787618857701</v>
          </cell>
          <cell r="LU126">
            <v>18415.935166247498</v>
          </cell>
          <cell r="LV126">
            <v>5165.0224129419703</v>
          </cell>
          <cell r="LW126">
            <v>26.0833522978273</v>
          </cell>
          <cell r="LX126">
            <v>25.0452935227941</v>
          </cell>
          <cell r="LY126">
            <v>3547.6155425018301</v>
          </cell>
          <cell r="LZ126">
            <v>7.3812216083896307E-2</v>
          </cell>
          <cell r="MA126">
            <v>261.85736500573398</v>
          </cell>
          <cell r="MB126">
            <v>2.1828856640324301E-2</v>
          </cell>
          <cell r="MC126">
            <v>1.39511052929894E-2</v>
          </cell>
          <cell r="MD126">
            <v>0.68460421601562504</v>
          </cell>
          <cell r="ME126">
            <v>0.90503047957151095</v>
          </cell>
          <cell r="MF126">
            <v>574629.32628751895</v>
          </cell>
          <cell r="MG126">
            <v>1.24859418548923</v>
          </cell>
          <cell r="MH126">
            <v>0.90578131330122802</v>
          </cell>
          <cell r="MI126">
            <v>2.0780809992025299E-2</v>
          </cell>
          <cell r="MJ126">
            <v>0.94454597710305699</v>
          </cell>
          <cell r="MK126">
            <v>4.7420330065569102E-2</v>
          </cell>
          <cell r="ML126">
            <v>0.90973007340607004</v>
          </cell>
          <cell r="MM126">
            <v>1913.9580778515301</v>
          </cell>
          <cell r="MN126">
            <v>95490.689848630805</v>
          </cell>
          <cell r="MO126">
            <v>9327.4080858649195</v>
          </cell>
          <cell r="MP126">
            <v>4880.37712946177</v>
          </cell>
          <cell r="MQ126">
            <v>115995.33278051901</v>
          </cell>
          <cell r="MR126">
            <v>5.7264426912507496</v>
          </cell>
          <cell r="MS126">
            <v>5.7264426912507496</v>
          </cell>
          <cell r="MT126">
            <v>-1.1273170069838001</v>
          </cell>
          <cell r="MU126">
            <v>5.9757207052003398</v>
          </cell>
          <cell r="MV126">
            <v>21.4089460342033</v>
          </cell>
          <cell r="MW126">
            <v>0.25029061549655102</v>
          </cell>
          <cell r="MX126">
            <v>3.7379895965241601</v>
          </cell>
          <cell r="MY126">
            <v>2.9852857951329499</v>
          </cell>
          <cell r="MZ126">
            <v>-1.5441059232930601</v>
          </cell>
          <cell r="NA126">
            <v>-4.1466738790639504</v>
          </cell>
          <cell r="NB126">
            <v>109.106486470589</v>
          </cell>
          <cell r="NC126">
            <v>70.372268000000005</v>
          </cell>
          <cell r="ND126">
            <v>10.266666666666699</v>
          </cell>
          <cell r="NE126">
            <v>11.113664884135501</v>
          </cell>
          <cell r="NF126">
            <v>6.27</v>
          </cell>
          <cell r="NG126">
            <v>2.1828856640324301</v>
          </cell>
          <cell r="NH126">
            <v>1.3951105292989401</v>
          </cell>
          <cell r="NI126">
            <v>5.6401562637346601</v>
          </cell>
          <cell r="NJ126">
            <v>2.3538260778272799</v>
          </cell>
          <cell r="NK126">
            <v>0.82688630860718904</v>
          </cell>
          <cell r="NL126">
            <v>3.12400885269233</v>
          </cell>
          <cell r="NM126">
            <v>3.20017585200043</v>
          </cell>
          <cell r="NN126">
            <v>4.8474844565220598</v>
          </cell>
          <cell r="NO126">
            <v>1.7826697815155299</v>
          </cell>
          <cell r="NP126">
            <v>-2.3218809282661801</v>
          </cell>
          <cell r="NQ126">
            <v>7.8670802966357396</v>
          </cell>
          <cell r="NR126">
            <v>6.1601494724455597</v>
          </cell>
          <cell r="NS126">
            <v>10.6211251854161</v>
          </cell>
          <cell r="NT126">
            <v>8.6295348213008705</v>
          </cell>
          <cell r="NU126">
            <v>65.165234608036798</v>
          </cell>
          <cell r="NV126">
            <v>84.916785219777694</v>
          </cell>
          <cell r="NW126">
            <v>83.063148888858194</v>
          </cell>
          <cell r="NX126">
            <v>14.813767547949301</v>
          </cell>
          <cell r="NY126">
            <v>15.356264195536999</v>
          </cell>
          <cell r="NZ126">
            <v>66.978581825743603</v>
          </cell>
          <cell r="OA126">
            <v>1.17752045720469</v>
          </cell>
          <cell r="OB126">
            <v>28.356599687434901</v>
          </cell>
          <cell r="OC126">
            <v>0.93420490079851903</v>
          </cell>
          <cell r="OD126">
            <v>-2.2384972700571399</v>
          </cell>
          <cell r="OE126">
            <v>8.0547680654643194</v>
          </cell>
          <cell r="OF126">
            <v>-1.10585879436941</v>
          </cell>
          <cell r="OG126">
            <v>8.9016515681387602</v>
          </cell>
          <cell r="OH126">
            <v>4.62432524658416</v>
          </cell>
          <cell r="OI126">
            <v>2.0780809992024998</v>
          </cell>
          <cell r="OJ126">
            <v>4.7420330065569098</v>
          </cell>
          <cell r="OK126">
            <v>-6.3431868913887097</v>
          </cell>
          <cell r="OL126">
            <v>9.3828939834315506</v>
          </cell>
          <cell r="OM126">
            <v>9.2997961846882404</v>
          </cell>
          <cell r="ON126">
            <v>2.1015958827771901</v>
          </cell>
          <cell r="OO126">
            <v>8.5572450483730993</v>
          </cell>
          <cell r="OP126">
            <v>-0.77701072229650103</v>
          </cell>
          <cell r="OQ126">
            <v>-6.6778234906296099</v>
          </cell>
          <cell r="OR126">
            <v>3.2530689241714001</v>
          </cell>
          <cell r="OS126">
            <v>13.3509831224473</v>
          </cell>
          <cell r="OT126">
            <v>10.0979141982759</v>
          </cell>
          <cell r="OU126">
            <v>-2.7406011349039301</v>
          </cell>
          <cell r="OV126">
            <v>4.9657218193234902</v>
          </cell>
          <cell r="OW126">
            <v>3.6275447001167498</v>
          </cell>
          <cell r="OX126">
            <v>13.9662263752186</v>
          </cell>
          <cell r="OY126">
            <v>14.9616319761288</v>
          </cell>
          <cell r="OZ126">
            <v>12.152441760919</v>
          </cell>
          <cell r="PA126">
            <v>12.1092819486497</v>
          </cell>
          <cell r="PB126">
            <v>-3.1351322646762401E-2</v>
          </cell>
          <cell r="PC126">
            <v>6.5934624246496396</v>
          </cell>
          <cell r="PD126">
            <v>6.6673347189131</v>
          </cell>
          <cell r="PE126">
            <v>1.3083736533674</v>
          </cell>
          <cell r="PF126">
            <v>17.535457586798898</v>
          </cell>
          <cell r="PG126">
            <v>-14.0852505950986</v>
          </cell>
          <cell r="PH126">
            <v>-5.20426051861683</v>
          </cell>
          <cell r="PI126">
            <v>1.0011005244203099</v>
          </cell>
          <cell r="PJ126">
            <v>6.1223248374669303</v>
          </cell>
          <cell r="PK126">
            <v>24.406817156839999</v>
          </cell>
          <cell r="PL126">
            <v>-18.160975348797699</v>
          </cell>
          <cell r="PM126">
            <v>2.1961420680668602</v>
          </cell>
          <cell r="PN126">
            <v>5.0398942013849801</v>
          </cell>
          <cell r="PO126">
            <v>5.3199030225372397</v>
          </cell>
          <cell r="PP126">
            <v>4.5062101320433303</v>
          </cell>
          <cell r="PQ126">
            <v>0.81955789648514799</v>
          </cell>
          <cell r="PR126">
            <v>-15073.89</v>
          </cell>
          <cell r="PS126">
            <v>402503.16525724402</v>
          </cell>
          <cell r="PT126">
            <v>148174.28507597701</v>
          </cell>
          <cell r="PU126">
            <v>160524.87889719399</v>
          </cell>
          <cell r="PV126">
            <v>102976.854097016</v>
          </cell>
          <cell r="PW126">
            <v>23930.0628687768</v>
          </cell>
          <cell r="PX126">
            <v>33617.961931401398</v>
          </cell>
          <cell r="PY126">
            <v>-267.48713907917801</v>
          </cell>
          <cell r="PZ126">
            <v>212716.03378058199</v>
          </cell>
          <cell r="QA126">
            <v>74302.175379973603</v>
          </cell>
          <cell r="QB126">
            <v>252619.16730826601</v>
          </cell>
          <cell r="QC126">
            <v>7698.3019999999997</v>
          </cell>
          <cell r="QD126">
            <v>77668.351725657907</v>
          </cell>
          <cell r="QE126">
            <v>671031.70856365096</v>
          </cell>
          <cell r="QF126">
            <v>-1284</v>
          </cell>
          <cell r="QG126">
            <v>-56261.023527684301</v>
          </cell>
          <cell r="QH126">
            <v>-39903.133527684302</v>
          </cell>
          <cell r="QI126">
            <v>5.3477742000855901</v>
          </cell>
          <cell r="QJ126">
            <v>5.3477742000855901</v>
          </cell>
          <cell r="QK126">
            <v>3.30610896613284</v>
          </cell>
          <cell r="QL126">
            <v>8.5801277253341208</v>
          </cell>
          <cell r="QM126">
            <v>-4.3983839541341396</v>
          </cell>
          <cell r="QN126">
            <v>3.5344944099516602</v>
          </cell>
          <cell r="QO126">
            <v>5.5722070797216103</v>
          </cell>
          <cell r="QP126">
            <v>2.36178207192699</v>
          </cell>
          <cell r="QQ126">
            <v>-3.3868700164466099</v>
          </cell>
          <cell r="QR126">
            <v>-1.5441059232930601</v>
          </cell>
          <cell r="QS126">
            <v>-0.69485103480809896</v>
          </cell>
          <cell r="QT126">
            <v>6.0609855657235201</v>
          </cell>
          <cell r="QU126">
            <v>-2.2247613611503998</v>
          </cell>
          <cell r="QV126">
            <v>-7.1417497065406801</v>
          </cell>
          <cell r="QW126">
            <v>110.57112001669999</v>
          </cell>
          <cell r="QX126">
            <v>73.302143916666594</v>
          </cell>
          <cell r="QY126">
            <v>9.4666666666666703</v>
          </cell>
          <cell r="QZ126">
            <v>9.9760295437015607</v>
          </cell>
          <cell r="RA126">
            <v>5.3808333333333396</v>
          </cell>
          <cell r="RB126">
            <v>1.9596149082176599</v>
          </cell>
          <cell r="RC126">
            <v>1.5911020170513099</v>
          </cell>
          <cell r="RD126">
            <v>3.2513490016648401</v>
          </cell>
          <cell r="RE126">
            <v>3.3538790930864901</v>
          </cell>
          <cell r="RF126">
            <v>4.9669990723656401</v>
          </cell>
          <cell r="RG126">
            <v>2.1264239334736899</v>
          </cell>
          <cell r="RH126">
            <v>5.4295229516695898</v>
          </cell>
          <cell r="RI126">
            <v>1.6712651331185699</v>
          </cell>
          <cell r="RJ126">
            <v>-2.2397353375045599</v>
          </cell>
          <cell r="RK126">
            <v>-2.00284988033094</v>
          </cell>
          <cell r="RL126">
            <v>5.4588966773207801</v>
          </cell>
          <cell r="RM126">
            <v>8.0390326656726092</v>
          </cell>
          <cell r="RN126">
            <v>7.7778732787480998</v>
          </cell>
          <cell r="RO126">
            <v>6.9739772026560898</v>
          </cell>
          <cell r="RP126">
            <v>111684.522042371</v>
          </cell>
          <cell r="RQ126">
            <v>61.310512469527303</v>
          </cell>
          <cell r="RR126">
            <v>82.868685671935907</v>
          </cell>
          <cell r="RS126">
            <v>81.244652387005203</v>
          </cell>
          <cell r="RT126">
            <v>17.855693015496399</v>
          </cell>
          <cell r="RU126">
            <v>85.873841858103901</v>
          </cell>
          <cell r="RV126">
            <v>16.280843347723099</v>
          </cell>
          <cell r="RW126">
            <v>-1.0445293250977501</v>
          </cell>
          <cell r="RX126">
            <v>-2.62328944152627</v>
          </cell>
          <cell r="RY126">
            <v>5.7747548236011701</v>
          </cell>
          <cell r="RZ126">
            <v>8.4800232589289806</v>
          </cell>
          <cell r="SA126">
            <v>-1.61207579782385</v>
          </cell>
          <cell r="SB126">
            <v>4.0472582767513599</v>
          </cell>
          <cell r="SC126">
            <v>1.8888463016566199</v>
          </cell>
          <cell r="SD126">
            <v>4.1328323008501604</v>
          </cell>
          <cell r="SE126">
            <v>-22.371576578848799</v>
          </cell>
          <cell r="SF126">
            <v>4.0362991792368001</v>
          </cell>
          <cell r="SG126">
            <v>10.4468540396292</v>
          </cell>
          <cell r="SH126">
            <v>1.87016429364752</v>
          </cell>
          <cell r="SI126">
            <v>-5.1729540414698096</v>
          </cell>
          <cell r="SJ126">
            <v>1.03590904912363</v>
          </cell>
          <cell r="SK126">
            <v>5.5271344734911398</v>
          </cell>
          <cell r="SL126">
            <v>1.91055439075052</v>
          </cell>
          <cell r="SM126">
            <v>-2.9572357539252399</v>
          </cell>
          <cell r="SN126">
            <v>2.3378213738861402</v>
          </cell>
          <cell r="SO126">
            <v>-52.662250932435597</v>
          </cell>
          <cell r="SP126">
            <v>15.497981228493</v>
          </cell>
          <cell r="SQ126">
            <v>13.160159854606899</v>
          </cell>
          <cell r="SR126">
            <v>-4.3233014502935001</v>
          </cell>
          <cell r="SS126">
            <v>82.407130190040206</v>
          </cell>
          <cell r="ST126">
            <v>113.986767784273</v>
          </cell>
          <cell r="SU126">
            <v>4.53388362163534</v>
          </cell>
          <cell r="SV126">
            <v>4.4943487453045403</v>
          </cell>
          <cell r="SW126">
            <v>4.40959196572721</v>
          </cell>
          <cell r="SX126">
            <v>2.7420350839615799</v>
          </cell>
          <cell r="SY126">
            <v>6.4282686136414702</v>
          </cell>
          <cell r="SZ126">
            <v>8.3922488297747595</v>
          </cell>
          <cell r="TA126">
            <v>-8.5682348978830605E-2</v>
          </cell>
          <cell r="TB126">
            <v>4.3598104522524901</v>
          </cell>
          <cell r="TC126">
            <v>4.4628935306455499</v>
          </cell>
          <cell r="TD126">
            <v>-2.0479167653986202E-2</v>
          </cell>
          <cell r="TE126">
            <v>6.1358972772292102</v>
          </cell>
          <cell r="TF126">
            <v>15.6679543303757</v>
          </cell>
          <cell r="TG126">
            <v>5.1094364716627103</v>
          </cell>
          <cell r="TH126">
            <v>12.953627522084201</v>
          </cell>
          <cell r="TI126">
            <v>-6.5555445286743099</v>
          </cell>
          <cell r="TJ126">
            <v>2.8169823471158302</v>
          </cell>
          <cell r="TK126">
            <v>2.6160161014237899</v>
          </cell>
          <cell r="TL126">
            <v>3.0182067335467599</v>
          </cell>
          <cell r="TM126">
            <v>2.41133362199206</v>
          </cell>
          <cell r="TN126">
            <v>7.7039409264909997</v>
          </cell>
          <cell r="TO126">
            <v>11.595705186722901</v>
          </cell>
          <cell r="TP126">
            <v>13.8794349482706</v>
          </cell>
          <cell r="TQ126">
            <v>5.1763961125149196</v>
          </cell>
          <cell r="TR126">
            <v>1.67444239808585</v>
          </cell>
          <cell r="TS126">
            <v>19.448126832975301</v>
          </cell>
          <cell r="TT126">
            <v>3.4772869693211002</v>
          </cell>
          <cell r="TU126">
            <v>0.81927331006148596</v>
          </cell>
          <cell r="TV126">
            <v>9.8455032903433892</v>
          </cell>
          <cell r="TW126">
            <v>495561.78211882</v>
          </cell>
          <cell r="TX126">
            <v>34817.066970632601</v>
          </cell>
          <cell r="TY126">
            <v>240498.23361457701</v>
          </cell>
          <cell r="TZ126">
            <v>89425.084493542206</v>
          </cell>
          <cell r="UA126">
            <v>115947.349855312</v>
          </cell>
          <cell r="UB126">
            <v>12251.8919313763</v>
          </cell>
          <cell r="UC126">
            <v>303117.08611963299</v>
          </cell>
          <cell r="UD126">
            <v>0.213749042765397</v>
          </cell>
          <cell r="UE126">
            <v>4.0376969805489198</v>
          </cell>
          <cell r="UF126">
            <v>3.8401252102843499</v>
          </cell>
          <cell r="UG126">
            <v>0.359762547829305</v>
          </cell>
          <cell r="UH126">
            <v>22396.339479138402</v>
          </cell>
          <cell r="UI126">
            <v>101160.253919963</v>
          </cell>
          <cell r="UJ126">
            <v>202587.525531825</v>
          </cell>
          <cell r="UK126">
            <v>21532.151897496798</v>
          </cell>
          <cell r="UL126">
            <v>42416.312790827702</v>
          </cell>
          <cell r="UM126">
            <v>190035.720906323</v>
          </cell>
          <cell r="UN126">
            <v>1.32604108075191E-2</v>
          </cell>
          <cell r="UO126">
            <v>2.2431277141190201E-2</v>
          </cell>
          <cell r="UP126">
            <v>1.1758923364471301</v>
          </cell>
          <cell r="UQ126">
            <v>-6.8915931741327205E-4</v>
          </cell>
          <cell r="UR126">
            <v>9.1449870892627697E-2</v>
          </cell>
          <cell r="US126">
            <v>0.10519270093582</v>
          </cell>
          <cell r="UT126">
            <v>3.7758556455215701E-3</v>
          </cell>
          <cell r="UU126">
            <v>0.38442646049486301</v>
          </cell>
          <cell r="UV126">
            <v>3.84471872329996E-2</v>
          </cell>
          <cell r="UW126">
            <v>2.6719572106427399E-2</v>
          </cell>
          <cell r="UX126">
            <v>0.179086494791238</v>
          </cell>
          <cell r="UY126">
            <v>5.3521895727282602E-2</v>
          </cell>
          <cell r="UZ126">
            <v>24.833434679961801</v>
          </cell>
          <cell r="VA126">
            <v>16.120395682772699</v>
          </cell>
          <cell r="VB126">
            <v>3.0301994132632699</v>
          </cell>
          <cell r="VC126">
            <v>0.80840323328963404</v>
          </cell>
          <cell r="VD126">
            <v>3.3205489843665599</v>
          </cell>
          <cell r="VE126">
            <v>2.11410754337698E-2</v>
          </cell>
          <cell r="VF126">
            <v>-2.1112395686249701</v>
          </cell>
          <cell r="VG126">
            <v>-2.5570947366775099</v>
          </cell>
          <cell r="VH126">
            <v>2.6383851254403998</v>
          </cell>
          <cell r="VI126">
            <v>0.95686416937146002</v>
          </cell>
          <cell r="VJ126">
            <v>1.0653890733896301</v>
          </cell>
          <cell r="VK126">
            <v>-8.7989143290761102E-2</v>
          </cell>
          <cell r="VL126">
            <v>-1.91519425029595</v>
          </cell>
          <cell r="VM126">
            <v>-1.6528428246501401</v>
          </cell>
          <cell r="VN126">
            <v>2.8342693519256199E-2</v>
          </cell>
          <cell r="VO126">
            <v>6.6856852399662303E-3</v>
          </cell>
          <cell r="VP126">
            <v>-2.04423918468822</v>
          </cell>
          <cell r="VQ126">
            <v>0.977546579905897</v>
          </cell>
          <cell r="VR126">
            <v>1.2960508569487901</v>
          </cell>
          <cell r="VS126">
            <v>0.91151510835285598</v>
          </cell>
          <cell r="VT126">
            <v>152784.53368980301</v>
          </cell>
          <cell r="VU126">
            <v>1.01766111360783</v>
          </cell>
          <cell r="VV126">
            <v>229163.794277938</v>
          </cell>
          <cell r="VW126">
            <v>-1.5183163185320901E-2</v>
          </cell>
          <cell r="VX126">
            <v>-3.2921592434345399E-2</v>
          </cell>
          <cell r="VY126">
            <v>-0.14793156705009899</v>
          </cell>
        </row>
        <row r="127">
          <cell r="B127" t="str">
            <v>2000Q3</v>
          </cell>
          <cell r="C127">
            <v>9.8685843448946306E-2</v>
          </cell>
          <cell r="D127">
            <v>0.3</v>
          </cell>
          <cell r="E127">
            <v>0</v>
          </cell>
          <cell r="F127">
            <v>0</v>
          </cell>
          <cell r="G127">
            <v>1</v>
          </cell>
          <cell r="H127">
            <v>0</v>
          </cell>
          <cell r="I127">
            <v>42.590847339644199</v>
          </cell>
          <cell r="J127">
            <v>41.054466085084499</v>
          </cell>
          <cell r="K127">
            <v>41.8661302399344</v>
          </cell>
          <cell r="L127">
            <v>-12479.497323523599</v>
          </cell>
          <cell r="M127">
            <v>-11908.371037630001</v>
          </cell>
          <cell r="N127">
            <v>4225.2037141064002</v>
          </cell>
          <cell r="O127">
            <v>-7683.1673235236003</v>
          </cell>
          <cell r="P127">
            <v>0.78100404169325699</v>
          </cell>
          <cell r="Q127">
            <v>-4432.33</v>
          </cell>
          <cell r="R127">
            <v>-5405.8664920371002</v>
          </cell>
          <cell r="S127">
            <v>-19868.9125836698</v>
          </cell>
          <cell r="T127">
            <v>-15477.33</v>
          </cell>
          <cell r="U127">
            <v>-3.57687369729854E-3</v>
          </cell>
          <cell r="V127">
            <v>-364</v>
          </cell>
          <cell r="W127">
            <v>128299.39206827299</v>
          </cell>
          <cell r="X127">
            <v>486140.48360436998</v>
          </cell>
          <cell r="Y127">
            <v>9240.3147154582803</v>
          </cell>
          <cell r="Z127">
            <v>6142.70635467391</v>
          </cell>
          <cell r="AA127">
            <v>107787.51892047199</v>
          </cell>
          <cell r="AB127">
            <v>383418.84036124201</v>
          </cell>
          <cell r="AC127">
            <v>0.81861481468835895</v>
          </cell>
          <cell r="AD127">
            <v>0.81861481468835895</v>
          </cell>
          <cell r="AE127">
            <v>1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4.4345601433293302E-2</v>
          </cell>
          <cell r="AV127">
            <v>233910.99992012099</v>
          </cell>
          <cell r="AW127">
            <v>231498.69641448301</v>
          </cell>
          <cell r="AX127">
            <v>856409.597401715</v>
          </cell>
          <cell r="AY127">
            <v>77653.575961745795</v>
          </cell>
          <cell r="AZ127">
            <v>867144.44489220704</v>
          </cell>
          <cell r="BA127">
            <v>192204.99889384201</v>
          </cell>
          <cell r="BB127">
            <v>192656.78153025699</v>
          </cell>
          <cell r="BC127">
            <v>675303.14704339299</v>
          </cell>
          <cell r="BD127">
            <v>675423.14704339299</v>
          </cell>
          <cell r="BE127">
            <v>9.8327025024392799E-3</v>
          </cell>
          <cell r="BF127">
            <v>1.53576057539388E-2</v>
          </cell>
          <cell r="BG127">
            <v>8.2192371493824794E-3</v>
          </cell>
          <cell r="BH127">
            <v>6.0790650761852298E-3</v>
          </cell>
          <cell r="BI127">
            <v>622711.353294848</v>
          </cell>
          <cell r="BJ127">
            <v>3390.1414149994398</v>
          </cell>
          <cell r="BK127">
            <v>0</v>
          </cell>
          <cell r="BL127">
            <v>1.04532897866435</v>
          </cell>
          <cell r="BM127">
            <v>158224.43609818499</v>
          </cell>
          <cell r="BN127">
            <v>6738912.8032590896</v>
          </cell>
          <cell r="BO127">
            <v>6480801.2113784598</v>
          </cell>
          <cell r="BP127">
            <v>154798.190667182</v>
          </cell>
          <cell r="BQ127">
            <v>0.38018771546192298</v>
          </cell>
          <cell r="BR127">
            <v>0.92992768273601201</v>
          </cell>
          <cell r="BS127">
            <v>1.2793217686006999</v>
          </cell>
          <cell r="BT127">
            <v>72513.678565773298</v>
          </cell>
          <cell r="BU127">
            <v>33.005541606057498</v>
          </cell>
          <cell r="BV127">
            <v>7494.9288622856602</v>
          </cell>
          <cell r="BW127">
            <v>28.033999999999999</v>
          </cell>
          <cell r="BX127">
            <v>6206.5889999999999</v>
          </cell>
          <cell r="BY127">
            <v>6229.8376102722004</v>
          </cell>
          <cell r="BZ127">
            <v>22989.588119320899</v>
          </cell>
          <cell r="CA127">
            <v>6104.2359999999999</v>
          </cell>
          <cell r="CB127">
            <v>18473.901000000002</v>
          </cell>
          <cell r="CC127">
            <v>240377.33699355801</v>
          </cell>
          <cell r="CD127">
            <v>39701.045161361399</v>
          </cell>
          <cell r="CE127">
            <v>156027.883860375</v>
          </cell>
          <cell r="CF127">
            <v>36648.136104981997</v>
          </cell>
          <cell r="CG127">
            <v>140979.792773044</v>
          </cell>
          <cell r="CH127">
            <v>26313.595998205401</v>
          </cell>
          <cell r="CI127">
            <v>103526.544019647</v>
          </cell>
          <cell r="CJ127">
            <v>24587.557000000001</v>
          </cell>
          <cell r="CK127">
            <v>97682.422999999995</v>
          </cell>
          <cell r="CL127">
            <v>65631.354398326803</v>
          </cell>
          <cell r="CM127">
            <v>210870.18723479501</v>
          </cell>
          <cell r="CN127">
            <v>7127.8461496610698</v>
          </cell>
          <cell r="CO127">
            <v>22078.0494583777</v>
          </cell>
          <cell r="CP127">
            <v>5928.3091049819996</v>
          </cell>
          <cell r="CQ127">
            <v>18616.879773043998</v>
          </cell>
          <cell r="CR127">
            <v>33286.511747492303</v>
          </cell>
          <cell r="CS127">
            <v>83863.843496064699</v>
          </cell>
          <cell r="CT127">
            <v>1337.8868618106001</v>
          </cell>
          <cell r="CU127">
            <v>3080.2403168617502</v>
          </cell>
          <cell r="CV127">
            <v>1203.7</v>
          </cell>
          <cell r="CW127">
            <v>2651.2</v>
          </cell>
          <cell r="CX127">
            <v>28983.218293344798</v>
          </cell>
          <cell r="CY127">
            <v>69890.394461750999</v>
          </cell>
          <cell r="CZ127">
            <v>31974.345579662298</v>
          </cell>
          <cell r="DA127">
            <v>80860.244184378098</v>
          </cell>
          <cell r="DB127">
            <v>27779.518293344801</v>
          </cell>
          <cell r="DC127">
            <v>67239.194461751002</v>
          </cell>
          <cell r="DD127">
            <v>0</v>
          </cell>
          <cell r="DE127">
            <v>0</v>
          </cell>
          <cell r="DF127">
            <v>1</v>
          </cell>
          <cell r="DG127">
            <v>1</v>
          </cell>
          <cell r="DH127">
            <v>1</v>
          </cell>
          <cell r="DI127">
            <v>1</v>
          </cell>
          <cell r="DJ127">
            <v>0</v>
          </cell>
          <cell r="DK127">
            <v>705937.08380000002</v>
          </cell>
          <cell r="DL127">
            <v>54349.641884056902</v>
          </cell>
          <cell r="DM127">
            <v>3.4647716717111102E-2</v>
          </cell>
          <cell r="DN127">
            <v>-8.3962372037322507E-3</v>
          </cell>
          <cell r="DO127">
            <v>199432.92477597899</v>
          </cell>
          <cell r="DP127">
            <v>224679.07925553501</v>
          </cell>
          <cell r="DQ127">
            <v>815935.51008498797</v>
          </cell>
          <cell r="DR127">
            <v>184521.83157031899</v>
          </cell>
          <cell r="DS127">
            <v>646053.33442776802</v>
          </cell>
          <cell r="DT127">
            <v>224415.529913579</v>
          </cell>
          <cell r="DU127">
            <v>217155.14916365099</v>
          </cell>
          <cell r="DV127">
            <v>214115.91157455</v>
          </cell>
          <cell r="DW127">
            <v>326215.21238596598</v>
          </cell>
          <cell r="DX127">
            <v>40948.297884871899</v>
          </cell>
          <cell r="DY127">
            <v>141392.232236251</v>
          </cell>
          <cell r="DZ127">
            <v>220733.152392263</v>
          </cell>
          <cell r="EA127">
            <v>814782.89663761004</v>
          </cell>
          <cell r="EB127">
            <v>219290.67469865401</v>
          </cell>
          <cell r="EC127">
            <v>796133.94740048901</v>
          </cell>
          <cell r="ED127">
            <v>-3.0499999999999999E-2</v>
          </cell>
          <cell r="EE127">
            <v>858435.23377704597</v>
          </cell>
          <cell r="EF127">
            <v>51366.670585845503</v>
          </cell>
          <cell r="EG127">
            <v>180524.39909864799</v>
          </cell>
          <cell r="EH127">
            <v>2548.5263186800398</v>
          </cell>
          <cell r="EI127">
            <v>5077.6839912649302</v>
          </cell>
          <cell r="EJ127">
            <v>21917.8954336022</v>
          </cell>
          <cell r="EK127">
            <v>29379.750795644301</v>
          </cell>
          <cell r="EL127">
            <v>26655.733794561402</v>
          </cell>
          <cell r="EM127">
            <v>13175.853993095299</v>
          </cell>
          <cell r="EN127">
            <v>10694.141548894901</v>
          </cell>
          <cell r="EO127">
            <v>4911.9012518074496</v>
          </cell>
          <cell r="EP127">
            <v>8823.5855552650701</v>
          </cell>
          <cell r="EQ127">
            <v>3.0499999999999999E-2</v>
          </cell>
          <cell r="ER127">
            <v>6571.0893814565297</v>
          </cell>
          <cell r="ES127">
            <v>-109.62491388048301</v>
          </cell>
          <cell r="ET127">
            <v>37.713922793156797</v>
          </cell>
          <cell r="EU127">
            <v>-451.78263641448302</v>
          </cell>
          <cell r="EV127">
            <v>120</v>
          </cell>
          <cell r="EW127">
            <v>82827.188011111793</v>
          </cell>
          <cell r="EX127">
            <v>3344.1142826218802</v>
          </cell>
          <cell r="EY127">
            <v>9565.1720899950597</v>
          </cell>
          <cell r="EZ127">
            <v>2886.03</v>
          </cell>
          <cell r="FA127">
            <v>8048.2190000000001</v>
          </cell>
          <cell r="FB127">
            <v>2749.4745738127599</v>
          </cell>
          <cell r="FC127">
            <v>9471.2286403359794</v>
          </cell>
          <cell r="FD127">
            <v>2778.9371248563898</v>
          </cell>
          <cell r="FE127">
            <v>8231.0908232170495</v>
          </cell>
          <cell r="FF127">
            <v>293023.735998041</v>
          </cell>
          <cell r="FG127">
            <v>54637.943912160998</v>
          </cell>
          <cell r="FH127">
            <v>208721.03859492199</v>
          </cell>
          <cell r="FI127">
            <v>48556.507142611998</v>
          </cell>
          <cell r="FJ127">
            <v>168591.01355984999</v>
          </cell>
          <cell r="FK127">
            <v>73314.521721850397</v>
          </cell>
          <cell r="FL127">
            <v>240239.99985041999</v>
          </cell>
          <cell r="FM127">
            <v>48815.259199709202</v>
          </cell>
          <cell r="FN127">
            <v>190988.88537164201</v>
          </cell>
          <cell r="FO127">
            <v>42891.5400177556</v>
          </cell>
          <cell r="FP127">
            <v>152311.703736633</v>
          </cell>
          <cell r="FQ127">
            <v>28142.232207132602</v>
          </cell>
          <cell r="FR127">
            <v>84812.937594112605</v>
          </cell>
          <cell r="FS127">
            <v>24758.014579238399</v>
          </cell>
          <cell r="FT127">
            <v>71648.986290569897</v>
          </cell>
          <cell r="FU127">
            <v>43920.964724912803</v>
          </cell>
          <cell r="FV127">
            <v>150492.07444590001</v>
          </cell>
          <cell r="FW127">
            <v>4.5343564701778798E-2</v>
          </cell>
          <cell r="FX127">
            <v>4.5811453579334999E-2</v>
          </cell>
          <cell r="FY127">
            <v>5.1144462144714397E-3</v>
          </cell>
          <cell r="FZ127">
            <v>0</v>
          </cell>
          <cell r="GA127">
            <v>4.5343564701778798E-2</v>
          </cell>
          <cell r="GB127">
            <v>5.1144462144714397E-3</v>
          </cell>
          <cell r="GC127">
            <v>309622.72100000002</v>
          </cell>
          <cell r="GD127">
            <v>2.5000000000000001E-2</v>
          </cell>
          <cell r="GE127">
            <v>2559017.83576685</v>
          </cell>
          <cell r="GF127">
            <v>914014.16768677696</v>
          </cell>
          <cell r="GG127">
            <v>1146841.7882806801</v>
          </cell>
          <cell r="GH127">
            <v>110992.819627991</v>
          </cell>
          <cell r="GI127">
            <v>293261.33333333302</v>
          </cell>
          <cell r="GJ127">
            <v>2.7810095095884502E-2</v>
          </cell>
          <cell r="GK127">
            <v>-396314.3628</v>
          </cell>
          <cell r="GL127">
            <v>-296496.14090888202</v>
          </cell>
          <cell r="GM127">
            <v>0.84056785219777697</v>
          </cell>
          <cell r="GN127">
            <v>0.82955235445856801</v>
          </cell>
          <cell r="GO127">
            <v>0.84012493888602202</v>
          </cell>
          <cell r="GP127">
            <v>0.78640530016468801</v>
          </cell>
          <cell r="GQ127">
            <v>0.75342350869995001</v>
          </cell>
          <cell r="GR127">
            <v>0.82126841618598401</v>
          </cell>
          <cell r="GS127">
            <v>0.54636573898349705</v>
          </cell>
          <cell r="GT127">
            <v>0.85504791772538102</v>
          </cell>
          <cell r="GU127">
            <v>0.81164693798967702</v>
          </cell>
          <cell r="GV127">
            <v>0.74471872463859501</v>
          </cell>
          <cell r="GW127">
            <v>0.88515043770428103</v>
          </cell>
          <cell r="GX127">
            <v>0.79004025970427605</v>
          </cell>
          <cell r="GY127">
            <v>0.87865025651674</v>
          </cell>
          <cell r="GZ127">
            <v>0.87974594186468102</v>
          </cell>
          <cell r="HA127">
            <v>0.56009371339320602</v>
          </cell>
          <cell r="HB127">
            <v>191942.42297976799</v>
          </cell>
          <cell r="HC127">
            <v>0.02</v>
          </cell>
          <cell r="HD127">
            <v>5.0000000000000001E-3</v>
          </cell>
          <cell r="HE127">
            <v>3.33405529667746E-2</v>
          </cell>
          <cell r="HF127">
            <v>3.2584839557867E-2</v>
          </cell>
          <cell r="HG127">
            <v>-1925.9657357441999</v>
          </cell>
          <cell r="HH127">
            <v>0.90508929758398804</v>
          </cell>
          <cell r="HI127">
            <v>0.76590481489088402</v>
          </cell>
          <cell r="HJ127">
            <v>0.89388610635038701</v>
          </cell>
          <cell r="HK127">
            <v>0.83171114815152103</v>
          </cell>
          <cell r="HL127">
            <v>0.87071960297937601</v>
          </cell>
          <cell r="HM127">
            <v>-0.25</v>
          </cell>
          <cell r="HN127">
            <v>-0.25</v>
          </cell>
          <cell r="HO127">
            <v>0.75</v>
          </cell>
          <cell r="HP127">
            <v>-0.25</v>
          </cell>
          <cell r="HQ127">
            <v>6.6355007437053403E-3</v>
          </cell>
          <cell r="HR127">
            <v>3.0424369169106E-2</v>
          </cell>
          <cell r="HS127">
            <v>1.2709423818586099E-2</v>
          </cell>
          <cell r="HT127">
            <v>2.28521482990518E-2</v>
          </cell>
          <cell r="HU127">
            <v>1.1783250876462701</v>
          </cell>
          <cell r="HV127">
            <v>0.98888627171036403</v>
          </cell>
          <cell r="HW127">
            <v>1.0020491607519799</v>
          </cell>
          <cell r="HX127">
            <v>0.86167014632516703</v>
          </cell>
          <cell r="HY127">
            <v>0.78142522604703402</v>
          </cell>
          <cell r="HZ127">
            <v>1.07778458328517</v>
          </cell>
          <cell r="IA127">
            <v>25.535068118592701</v>
          </cell>
          <cell r="IB127">
            <v>0.90663890065694597</v>
          </cell>
          <cell r="IC127">
            <v>-2.9597877619522801E-3</v>
          </cell>
          <cell r="ID127">
            <v>124166.561887255</v>
          </cell>
          <cell r="IE127">
            <v>9.6858055068381493E-2</v>
          </cell>
          <cell r="IF127">
            <v>1.0041091868563501</v>
          </cell>
          <cell r="IG127">
            <v>9.2106465434856705E-2</v>
          </cell>
          <cell r="IH127">
            <v>1.4999999999999999E-2</v>
          </cell>
          <cell r="II127">
            <v>4.95246074528449E-3</v>
          </cell>
          <cell r="IJ127">
            <v>0.38457646049486299</v>
          </cell>
          <cell r="IK127">
            <v>0.11659040404040399</v>
          </cell>
          <cell r="IL127">
            <v>6.2366666666666702E-2</v>
          </cell>
          <cell r="IM127">
            <v>4.4999999999999998E-2</v>
          </cell>
          <cell r="IN127">
            <v>0.106</v>
          </cell>
          <cell r="IO127">
            <v>3.8832418260388503E-2</v>
          </cell>
          <cell r="IP127">
            <v>2.57508684760594E-2</v>
          </cell>
          <cell r="IQ127">
            <v>30.705154028767801</v>
          </cell>
          <cell r="IR127">
            <v>0.17013552939851501</v>
          </cell>
          <cell r="IS127">
            <v>5.35556194886787E-2</v>
          </cell>
          <cell r="IT127">
            <v>0</v>
          </cell>
          <cell r="IU127">
            <v>0</v>
          </cell>
          <cell r="IV127">
            <v>0</v>
          </cell>
          <cell r="IW127">
            <v>0</v>
          </cell>
          <cell r="IX127">
            <v>0</v>
          </cell>
          <cell r="IY127">
            <v>0</v>
          </cell>
          <cell r="IZ127">
            <v>0</v>
          </cell>
          <cell r="JA127">
            <v>0</v>
          </cell>
          <cell r="JB127">
            <v>0</v>
          </cell>
          <cell r="JC127">
            <v>0</v>
          </cell>
          <cell r="JD127">
            <v>0</v>
          </cell>
          <cell r="JE127">
            <v>0</v>
          </cell>
          <cell r="JF127">
            <v>0</v>
          </cell>
          <cell r="JG127">
            <v>0</v>
          </cell>
          <cell r="JH127">
            <v>0</v>
          </cell>
          <cell r="JI127">
            <v>0</v>
          </cell>
          <cell r="JJ127">
            <v>0</v>
          </cell>
          <cell r="JK127">
            <v>0</v>
          </cell>
          <cell r="JL127">
            <v>0</v>
          </cell>
          <cell r="JM127">
            <v>0</v>
          </cell>
          <cell r="JN127">
            <v>0</v>
          </cell>
          <cell r="JO127">
            <v>0</v>
          </cell>
          <cell r="JP127">
            <v>0</v>
          </cell>
          <cell r="JQ127">
            <v>0</v>
          </cell>
          <cell r="JR127">
            <v>0</v>
          </cell>
          <cell r="JS127">
            <v>0</v>
          </cell>
          <cell r="JT127">
            <v>0</v>
          </cell>
          <cell r="JU127">
            <v>0</v>
          </cell>
          <cell r="JV127">
            <v>0</v>
          </cell>
          <cell r="JW127">
            <v>0</v>
          </cell>
          <cell r="JX127">
            <v>0</v>
          </cell>
          <cell r="JY127">
            <v>0</v>
          </cell>
          <cell r="JZ127">
            <v>0</v>
          </cell>
          <cell r="KA127">
            <v>0</v>
          </cell>
          <cell r="KB127">
            <v>0</v>
          </cell>
          <cell r="KC127">
            <v>0</v>
          </cell>
          <cell r="KD127">
            <v>0</v>
          </cell>
          <cell r="KE127">
            <v>0</v>
          </cell>
          <cell r="KF127">
            <v>0</v>
          </cell>
          <cell r="KG127">
            <v>0</v>
          </cell>
          <cell r="KH127">
            <v>0</v>
          </cell>
          <cell r="KI127">
            <v>0</v>
          </cell>
          <cell r="KJ127">
            <v>0</v>
          </cell>
          <cell r="KK127">
            <v>0</v>
          </cell>
          <cell r="KL127">
            <v>0</v>
          </cell>
          <cell r="KM127">
            <v>0</v>
          </cell>
          <cell r="KN127">
            <v>0</v>
          </cell>
          <cell r="KO127">
            <v>0</v>
          </cell>
          <cell r="KP127">
            <v>0</v>
          </cell>
          <cell r="KQ127">
            <v>0</v>
          </cell>
          <cell r="KR127">
            <v>0</v>
          </cell>
          <cell r="KS127">
            <v>0</v>
          </cell>
          <cell r="KT127">
            <v>0</v>
          </cell>
          <cell r="KU127">
            <v>0</v>
          </cell>
          <cell r="KV127">
            <v>0</v>
          </cell>
          <cell r="KW127">
            <v>0</v>
          </cell>
          <cell r="KX127">
            <v>0</v>
          </cell>
          <cell r="KY127">
            <v>0</v>
          </cell>
          <cell r="KZ127">
            <v>0</v>
          </cell>
          <cell r="LA127">
            <v>0.91238018551515598</v>
          </cell>
          <cell r="LB127">
            <v>0</v>
          </cell>
          <cell r="LC127">
            <v>4751.5974157288601</v>
          </cell>
          <cell r="LD127">
            <v>122</v>
          </cell>
          <cell r="LE127">
            <v>65398.231613208001</v>
          </cell>
          <cell r="LF127">
            <v>11037.246440680499</v>
          </cell>
          <cell r="LG127">
            <v>2093.4078607595802</v>
          </cell>
          <cell r="LH127">
            <v>4216.7202594575801</v>
          </cell>
          <cell r="LI127">
            <v>29276.878072903</v>
          </cell>
          <cell r="LJ127">
            <v>5.0000000000000001E-3</v>
          </cell>
          <cell r="LK127">
            <v>861.33588252816503</v>
          </cell>
          <cell r="LL127">
            <v>-546.14545889484896</v>
          </cell>
          <cell r="LM127">
            <v>6752.7414608466597</v>
          </cell>
          <cell r="LN127">
            <v>25084.1070996245</v>
          </cell>
          <cell r="LO127">
            <v>913.83712749999904</v>
          </cell>
          <cell r="LP127">
            <v>23308.9340895963</v>
          </cell>
          <cell r="LQ127">
            <v>4.1260000000000003E-3</v>
          </cell>
          <cell r="LR127">
            <v>0.82960760448258097</v>
          </cell>
          <cell r="LS127">
            <v>0</v>
          </cell>
          <cell r="LT127">
            <v>4185.6500179693103</v>
          </cell>
          <cell r="LU127">
            <v>18338.486594087</v>
          </cell>
          <cell r="LV127">
            <v>5273.2637793582298</v>
          </cell>
          <cell r="LW127">
            <v>24.565955944850799</v>
          </cell>
          <cell r="LX127">
            <v>25.135693975237199</v>
          </cell>
          <cell r="LY127">
            <v>3116.1941315563899</v>
          </cell>
          <cell r="LZ127">
            <v>7.3812216083896307E-2</v>
          </cell>
          <cell r="MA127">
            <v>230.01319459781001</v>
          </cell>
          <cell r="MB127">
            <v>1.9314379317342902E-2</v>
          </cell>
          <cell r="MC127">
            <v>1.02666666666667E-2</v>
          </cell>
          <cell r="MD127">
            <v>0.69509048389591999</v>
          </cell>
          <cell r="ME127">
            <v>0.908836087304842</v>
          </cell>
          <cell r="MF127">
            <v>561939.09286816395</v>
          </cell>
          <cell r="MG127">
            <v>1.25767700028327</v>
          </cell>
          <cell r="MH127">
            <v>0.90927841008971699</v>
          </cell>
          <cell r="MI127">
            <v>2.24599934544365E-2</v>
          </cell>
          <cell r="MJ127">
            <v>0.95500158036085903</v>
          </cell>
          <cell r="MK127">
            <v>5.08743094743778E-2</v>
          </cell>
          <cell r="ML127">
            <v>0.92033016716416105</v>
          </cell>
          <cell r="MM127">
            <v>1591.3606318269501</v>
          </cell>
          <cell r="MN127">
            <v>98463.314022032093</v>
          </cell>
          <cell r="MO127">
            <v>9536.9650917613199</v>
          </cell>
          <cell r="MP127">
            <v>5027.5133047109002</v>
          </cell>
          <cell r="MQ127">
            <v>119061.967655676</v>
          </cell>
          <cell r="MR127">
            <v>4.5343564701779497</v>
          </cell>
          <cell r="MS127">
            <v>4.5343564701779497</v>
          </cell>
          <cell r="MT127">
            <v>3.4982794311635899</v>
          </cell>
          <cell r="MU127">
            <v>9.4688725550980095</v>
          </cell>
          <cell r="MV127">
            <v>7.7476739384552404</v>
          </cell>
          <cell r="MW127">
            <v>3.89831591919594</v>
          </cell>
          <cell r="MX127">
            <v>-1.91007641110601</v>
          </cell>
          <cell r="MY127">
            <v>3.6853996046315198</v>
          </cell>
          <cell r="MZ127">
            <v>-0.83962372037322497</v>
          </cell>
          <cell r="NA127">
            <v>0.46914202374857</v>
          </cell>
          <cell r="NB127">
            <v>113.57802106782199</v>
          </cell>
          <cell r="NC127">
            <v>72.540050333333298</v>
          </cell>
          <cell r="ND127">
            <v>10.6</v>
          </cell>
          <cell r="NE127">
            <v>11.6590404040404</v>
          </cell>
          <cell r="NF127">
            <v>6.2366666666666699</v>
          </cell>
          <cell r="NG127">
            <v>1.93143793173429</v>
          </cell>
          <cell r="NH127">
            <v>1.0266666666666699</v>
          </cell>
          <cell r="NI127">
            <v>5.2069623418245801</v>
          </cell>
          <cell r="NJ127">
            <v>1.9174885636061001</v>
          </cell>
          <cell r="NK127">
            <v>0.81995663337619495</v>
          </cell>
          <cell r="NL127">
            <v>2.61501055193638</v>
          </cell>
          <cell r="NM127">
            <v>2.75316777165395</v>
          </cell>
          <cell r="NN127">
            <v>3.91137859318615</v>
          </cell>
          <cell r="NO127">
            <v>5.2547269954148499</v>
          </cell>
          <cell r="NP127">
            <v>6.6987797203377206E-2</v>
          </cell>
          <cell r="NQ127">
            <v>9.3079205631511694</v>
          </cell>
          <cell r="NR127">
            <v>4.1260863392088298</v>
          </cell>
          <cell r="NS127">
            <v>9.5242600181541608</v>
          </cell>
          <cell r="NT127">
            <v>9.9639407623473506</v>
          </cell>
          <cell r="NU127">
            <v>61.754705259367299</v>
          </cell>
          <cell r="NV127">
            <v>84.056785219777694</v>
          </cell>
          <cell r="NW127">
            <v>82.433280585846802</v>
          </cell>
          <cell r="NX127">
            <v>4.2929758219385903</v>
          </cell>
          <cell r="NY127">
            <v>10.487327453312099</v>
          </cell>
          <cell r="NZ127">
            <v>46.176422631664799</v>
          </cell>
          <cell r="OA127">
            <v>3.3875279673624599</v>
          </cell>
          <cell r="OB127">
            <v>7.6095531536713299</v>
          </cell>
          <cell r="OC127">
            <v>1.0904156737564299</v>
          </cell>
          <cell r="OD127">
            <v>-3.6836959767290001</v>
          </cell>
          <cell r="OE127">
            <v>1.76068749723139</v>
          </cell>
          <cell r="OF127">
            <v>3.62997722177156</v>
          </cell>
          <cell r="OG127">
            <v>0.92505145331738303</v>
          </cell>
          <cell r="OH127">
            <v>3.77404760909763</v>
          </cell>
          <cell r="OI127">
            <v>2.24599934544361</v>
          </cell>
          <cell r="OJ127">
            <v>5.0874309474377801</v>
          </cell>
          <cell r="OK127">
            <v>-7.8776766975480097</v>
          </cell>
          <cell r="OL127">
            <v>5.6666996731664598</v>
          </cell>
          <cell r="OM127">
            <v>2.0528359955883002</v>
          </cell>
          <cell r="ON127">
            <v>14.9414716995535</v>
          </cell>
          <cell r="OO127">
            <v>5.6397666530875599</v>
          </cell>
          <cell r="OP127">
            <v>1.65129417504428</v>
          </cell>
          <cell r="OQ127">
            <v>7.4726356190218697</v>
          </cell>
          <cell r="OR127">
            <v>1.0437603612287101</v>
          </cell>
          <cell r="OS127">
            <v>16.794589833217099</v>
          </cell>
          <cell r="OT127">
            <v>15.7508294719884</v>
          </cell>
          <cell r="OU127">
            <v>-1.88167095118566</v>
          </cell>
          <cell r="OV127">
            <v>4.0099802208103599</v>
          </cell>
          <cell r="OW127">
            <v>8.5190403808518091</v>
          </cell>
          <cell r="OX127">
            <v>9.8700152008014594</v>
          </cell>
          <cell r="OY127">
            <v>8.6666190702103805</v>
          </cell>
          <cell r="OZ127">
            <v>12.486586060977899</v>
          </cell>
          <cell r="PA127">
            <v>11.3242191548538</v>
          </cell>
          <cell r="PB127">
            <v>-3.5272863983377999E-3</v>
          </cell>
          <cell r="PC127">
            <v>6.2855606037068004</v>
          </cell>
          <cell r="PD127">
            <v>6.2582911742211396</v>
          </cell>
          <cell r="PE127">
            <v>12.8768013838397</v>
          </cell>
          <cell r="PF127">
            <v>19.8177093497697</v>
          </cell>
          <cell r="PG127">
            <v>4.5428368044462903</v>
          </cell>
          <cell r="PH127">
            <v>9.7032390450585204</v>
          </cell>
          <cell r="PI127">
            <v>21.8393934103517</v>
          </cell>
          <cell r="PJ127">
            <v>7.2493376016711002</v>
          </cell>
          <cell r="PK127">
            <v>19.306189535917799</v>
          </cell>
          <cell r="PL127">
            <v>12.400023370691301</v>
          </cell>
          <cell r="PM127">
            <v>-1.72090732649041</v>
          </cell>
          <cell r="PN127">
            <v>8.15256621719465</v>
          </cell>
          <cell r="PO127">
            <v>8.0840508178502599</v>
          </cell>
          <cell r="PP127">
            <v>6.6242227593131098</v>
          </cell>
          <cell r="PQ127">
            <v>0.821718696677599</v>
          </cell>
          <cell r="PR127">
            <v>-15686.73</v>
          </cell>
          <cell r="PS127">
            <v>412324.38387097197</v>
          </cell>
          <cell r="PT127">
            <v>153656.766146284</v>
          </cell>
          <cell r="PU127">
            <v>165377.52150215101</v>
          </cell>
          <cell r="PV127">
            <v>105508.509141804</v>
          </cell>
          <cell r="PW127">
            <v>24861.397397939199</v>
          </cell>
          <cell r="PX127">
            <v>35007.614962407402</v>
          </cell>
          <cell r="PY127">
            <v>-376.26977549366097</v>
          </cell>
          <cell r="PZ127">
            <v>222108.26757536401</v>
          </cell>
          <cell r="QA127">
            <v>80003.565103914196</v>
          </cell>
          <cell r="QB127">
            <v>262250.17130592599</v>
          </cell>
          <cell r="QC127">
            <v>8910.3639999999996</v>
          </cell>
          <cell r="QD127">
            <v>82376.120137115795</v>
          </cell>
          <cell r="QE127">
            <v>690840.498013351</v>
          </cell>
          <cell r="QF127">
            <v>-1325</v>
          </cell>
          <cell r="QG127">
            <v>-57153.633730561603</v>
          </cell>
          <cell r="QH127">
            <v>-40141.9037305616</v>
          </cell>
          <cell r="QI127">
            <v>5.36092117864544</v>
          </cell>
          <cell r="QJ127">
            <v>5.36092117864544</v>
          </cell>
          <cell r="QK127">
            <v>3.30610896613284</v>
          </cell>
          <cell r="QL127">
            <v>8.5801277253341208</v>
          </cell>
          <cell r="QM127">
            <v>2.6545158687607802</v>
          </cell>
          <cell r="QN127">
            <v>3.5344944099516602</v>
          </cell>
          <cell r="QO127">
            <v>5.5722070797216103</v>
          </cell>
          <cell r="QP127">
            <v>2.74060364464692</v>
          </cell>
          <cell r="QQ127">
            <v>3.4647716717111101</v>
          </cell>
          <cell r="QR127">
            <v>-0.83962372037322497</v>
          </cell>
          <cell r="QS127">
            <v>-1.05344845707773</v>
          </cell>
          <cell r="QT127">
            <v>5.8009864593368397</v>
          </cell>
          <cell r="QU127">
            <v>-2.35271072810801</v>
          </cell>
          <cell r="QV127">
            <v>-7.6592873148661704</v>
          </cell>
          <cell r="QW127">
            <v>110.703708544839</v>
          </cell>
          <cell r="QX127">
            <v>72.272840249999902</v>
          </cell>
          <cell r="QY127">
            <v>9.9666666666666703</v>
          </cell>
          <cell r="QZ127">
            <v>10.692023410945399</v>
          </cell>
          <cell r="RA127">
            <v>5.73583333333334</v>
          </cell>
          <cell r="RB127">
            <v>2.0328607753679102</v>
          </cell>
          <cell r="RC127">
            <v>1.44430952504057</v>
          </cell>
          <cell r="RD127">
            <v>2.8126971936061298</v>
          </cell>
          <cell r="RE127">
            <v>3.1729327718747999</v>
          </cell>
          <cell r="RF127">
            <v>4.09024765850259</v>
          </cell>
          <cell r="RG127">
            <v>2.0929854780637398</v>
          </cell>
          <cell r="RH127">
            <v>5.1042238184157096</v>
          </cell>
          <cell r="RI127">
            <v>1.26333178184836</v>
          </cell>
          <cell r="RJ127">
            <v>0.236656715059747</v>
          </cell>
          <cell r="RK127">
            <v>-2.0814066799933402</v>
          </cell>
          <cell r="RL127">
            <v>6.6816842882462701</v>
          </cell>
          <cell r="RM127">
            <v>6.6156404308862902</v>
          </cell>
          <cell r="RN127">
            <v>9.1395922672376795</v>
          </cell>
          <cell r="RO127">
            <v>8.1480605843616996</v>
          </cell>
          <cell r="RP127">
            <v>113950.91322543701</v>
          </cell>
          <cell r="RQ127">
            <v>61.400230441285501</v>
          </cell>
          <cell r="RR127">
            <v>82.9552354458568</v>
          </cell>
          <cell r="RS127">
            <v>81.268215961059596</v>
          </cell>
          <cell r="RT127">
            <v>15.8626596238683</v>
          </cell>
          <cell r="RU127">
            <v>78.5547526403559</v>
          </cell>
          <cell r="RV127">
            <v>18.161484032095</v>
          </cell>
          <cell r="RW127">
            <v>6.2551315729608703E-2</v>
          </cell>
          <cell r="RX127">
            <v>-2.62328944152627</v>
          </cell>
          <cell r="RY127">
            <v>5.7539653651293996</v>
          </cell>
          <cell r="RZ127">
            <v>6.99688744576512</v>
          </cell>
          <cell r="SA127">
            <v>-0.49056243977769798</v>
          </cell>
          <cell r="SB127">
            <v>4.1422765237322903</v>
          </cell>
          <cell r="SC127">
            <v>2.0517126150622498</v>
          </cell>
          <cell r="SD127">
            <v>4.4946989218901301</v>
          </cell>
          <cell r="SE127">
            <v>-15.385907370160499</v>
          </cell>
          <cell r="SF127">
            <v>4.9051554999990099</v>
          </cell>
          <cell r="SG127">
            <v>6.1420088959547501</v>
          </cell>
          <cell r="SH127">
            <v>1.9835359246940001</v>
          </cell>
          <cell r="SI127">
            <v>2.25594108533191</v>
          </cell>
          <cell r="SJ127">
            <v>6.9347591406802698</v>
          </cell>
          <cell r="SK127">
            <v>6.8130869203418802</v>
          </cell>
          <cell r="SL127">
            <v>1.4716570229608801</v>
          </cell>
          <cell r="SM127">
            <v>1.12262015966567</v>
          </cell>
          <cell r="SN127">
            <v>1.9490434511842101</v>
          </cell>
          <cell r="SO127">
            <v>-57.366984700474397</v>
          </cell>
          <cell r="SP127">
            <v>15.611073512081701</v>
          </cell>
          <cell r="SQ127">
            <v>13.6620300608975</v>
          </cell>
          <cell r="SR127">
            <v>-3.5020532415177401</v>
          </cell>
          <cell r="SS127">
            <v>85.482696200146194</v>
          </cell>
          <cell r="ST127">
            <v>114.747012452091</v>
          </cell>
          <cell r="SU127">
            <v>4.0663205921019703</v>
          </cell>
          <cell r="SV127">
            <v>5.4358802159670203</v>
          </cell>
          <cell r="SW127">
            <v>7.2754100601828204</v>
          </cell>
          <cell r="SX127">
            <v>5.87481096666773</v>
          </cell>
          <cell r="SY127">
            <v>9.4651649136769702</v>
          </cell>
          <cell r="SZ127">
            <v>10.2205836222762</v>
          </cell>
          <cell r="TA127">
            <v>-4.8046327114613999E-2</v>
          </cell>
          <cell r="TB127">
            <v>5.0101637250882698</v>
          </cell>
          <cell r="TC127">
            <v>5.0545423068798501</v>
          </cell>
          <cell r="TD127">
            <v>4.6860028074637201</v>
          </cell>
          <cell r="TE127">
            <v>11.379637780608199</v>
          </cell>
          <cell r="TF127">
            <v>17.478387298685</v>
          </cell>
          <cell r="TG127">
            <v>6.4460250743272303</v>
          </cell>
          <cell r="TH127">
            <v>18.811420727662401</v>
          </cell>
          <cell r="TI127">
            <v>8.35501963723733</v>
          </cell>
          <cell r="TJ127">
            <v>1.28169734588086</v>
          </cell>
          <cell r="TK127">
            <v>4.3365842193087598</v>
          </cell>
          <cell r="TL127">
            <v>4.5812167162347901</v>
          </cell>
          <cell r="TM127">
            <v>3.7800685844459498</v>
          </cell>
          <cell r="TN127">
            <v>3.4437014378601201</v>
          </cell>
          <cell r="TO127">
            <v>10.741457264387501</v>
          </cell>
          <cell r="TP127">
            <v>13.222416457446601</v>
          </cell>
          <cell r="TQ127">
            <v>5.1429782253251499</v>
          </cell>
          <cell r="TR127">
            <v>4.3051604106439898</v>
          </cell>
          <cell r="TS127">
            <v>17.8980526530517</v>
          </cell>
          <cell r="TT127">
            <v>4.5363182305195204</v>
          </cell>
          <cell r="TU127">
            <v>1.44729601779785</v>
          </cell>
          <cell r="TV127">
            <v>10.499421422411601</v>
          </cell>
          <cell r="TW127">
            <v>500508.21152341698</v>
          </cell>
          <cell r="TX127">
            <v>35639.595457582</v>
          </cell>
          <cell r="TY127">
            <v>248770.47578529399</v>
          </cell>
          <cell r="TZ127">
            <v>89865.972238157003</v>
          </cell>
          <cell r="UA127">
            <v>118290.508322026</v>
          </cell>
          <cell r="UB127">
            <v>13253.4757281493</v>
          </cell>
          <cell r="UC127">
            <v>308715.64982097503</v>
          </cell>
          <cell r="UD127">
            <v>0.21464816302273201</v>
          </cell>
          <cell r="UE127">
            <v>4.5811453579335</v>
          </cell>
          <cell r="UF127">
            <v>4.1656160444516601</v>
          </cell>
          <cell r="UG127">
            <v>0.37125089270697198</v>
          </cell>
          <cell r="UH127">
            <v>22667.0527718589</v>
          </cell>
          <cell r="UI127">
            <v>103487.688500092</v>
          </cell>
          <cell r="UJ127">
            <v>206854.12052078001</v>
          </cell>
          <cell r="UK127">
            <v>21097.9427783436</v>
          </cell>
          <cell r="UL127">
            <v>43756.598483401198</v>
          </cell>
          <cell r="UM127">
            <v>190884.632038196</v>
          </cell>
          <cell r="UN127">
            <v>1.3178194176068201E-2</v>
          </cell>
          <cell r="UO127">
            <v>2.2837603079414001E-2</v>
          </cell>
          <cell r="UP127">
            <v>1.17667102444945</v>
          </cell>
          <cell r="UQ127">
            <v>-1.67162404591241E-3</v>
          </cell>
          <cell r="UR127">
            <v>9.4036005339755604E-2</v>
          </cell>
          <cell r="US127">
            <v>0.10101405433914599</v>
          </cell>
          <cell r="UT127">
            <v>4.4764977279510799E-3</v>
          </cell>
          <cell r="UU127">
            <v>0.384501460494863</v>
          </cell>
          <cell r="UV127">
            <v>3.8888463889402203E-2</v>
          </cell>
          <cell r="UW127">
            <v>2.64571244941307E-2</v>
          </cell>
          <cell r="UX127">
            <v>0.17580059374788901</v>
          </cell>
          <cell r="UY127">
            <v>5.3254211950976502E-2</v>
          </cell>
          <cell r="UZ127">
            <v>23.802584415695598</v>
          </cell>
          <cell r="VA127">
            <v>14.4458428402296</v>
          </cell>
          <cell r="VB127">
            <v>2.3850140916487601</v>
          </cell>
          <cell r="VC127">
            <v>1.8343096678520401</v>
          </cell>
          <cell r="VD127">
            <v>2.3410710422760599</v>
          </cell>
          <cell r="VE127">
            <v>-7.5133713225080404E-2</v>
          </cell>
          <cell r="VF127">
            <v>1.5937819069405801</v>
          </cell>
          <cell r="VG127">
            <v>2.8891971157716498</v>
          </cell>
          <cell r="VH127">
            <v>2.3961932438852598</v>
          </cell>
          <cell r="VI127">
            <v>1.1710650390788699</v>
          </cell>
          <cell r="VJ127">
            <v>1.7419631430082001</v>
          </cell>
          <cell r="VK127">
            <v>-4.4508614031345199E-2</v>
          </cell>
          <cell r="VL127">
            <v>-0.86492572883535801</v>
          </cell>
          <cell r="VM127">
            <v>-0.234514380522898</v>
          </cell>
          <cell r="VN127">
            <v>2.7999192122456999E-2</v>
          </cell>
          <cell r="VO127">
            <v>6.8594716837581497E-3</v>
          </cell>
          <cell r="VP127">
            <v>6.9926288310018195E-2</v>
          </cell>
          <cell r="VQ127">
            <v>0.88593089862440999</v>
          </cell>
          <cell r="VR127">
            <v>4.5376390128020603</v>
          </cell>
          <cell r="VS127">
            <v>1.00889210751383</v>
          </cell>
          <cell r="VT127">
            <v>153395.12566949299</v>
          </cell>
          <cell r="VU127">
            <v>1.01977042286137</v>
          </cell>
          <cell r="VV127">
            <v>234015.70453817499</v>
          </cell>
          <cell r="VW127">
            <v>-4.0972837860464899E-2</v>
          </cell>
          <cell r="VX127">
            <v>-5.4112734868536502E-2</v>
          </cell>
          <cell r="VY127">
            <v>-0.11708712978845701</v>
          </cell>
        </row>
        <row r="128">
          <cell r="B128" t="str">
            <v>2000Q4</v>
          </cell>
          <cell r="C128">
            <v>9.7300275471230296E-2</v>
          </cell>
          <cell r="D128">
            <v>0.3</v>
          </cell>
          <cell r="E128">
            <v>0</v>
          </cell>
          <cell r="F128">
            <v>0</v>
          </cell>
          <cell r="G128">
            <v>0</v>
          </cell>
          <cell r="H128">
            <v>1</v>
          </cell>
          <cell r="I128">
            <v>41.999885892610301</v>
          </cell>
          <cell r="J128">
            <v>41.054466085084499</v>
          </cell>
          <cell r="K128">
            <v>41.833961224205197</v>
          </cell>
          <cell r="L128">
            <v>-26297.821434420399</v>
          </cell>
          <cell r="M128">
            <v>-12437.740284265999</v>
          </cell>
          <cell r="N128">
            <v>-4356.7411501544402</v>
          </cell>
          <cell r="O128">
            <v>-16794.481434420399</v>
          </cell>
          <cell r="P128">
            <v>0.78281216762391004</v>
          </cell>
          <cell r="Q128">
            <v>-9366.34</v>
          </cell>
          <cell r="R128">
            <v>-11298.7938418351</v>
          </cell>
          <cell r="S128">
            <v>-19868.9125836698</v>
          </cell>
          <cell r="T128">
            <v>-15477.33</v>
          </cell>
          <cell r="U128">
            <v>3.6788405931323299E-2</v>
          </cell>
          <cell r="V128">
            <v>-137</v>
          </cell>
          <cell r="W128">
            <v>132263.253385674</v>
          </cell>
          <cell r="X128">
            <v>486140.48360436998</v>
          </cell>
          <cell r="Y128">
            <v>9507.1371451266295</v>
          </cell>
          <cell r="Z128">
            <v>6339.6097535191002</v>
          </cell>
          <cell r="AA128">
            <v>111874.817654735</v>
          </cell>
          <cell r="AB128">
            <v>383418.84036124201</v>
          </cell>
          <cell r="AC128">
            <v>0.82783344998890396</v>
          </cell>
          <cell r="AD128">
            <v>0.82783344998890396</v>
          </cell>
          <cell r="AE128">
            <v>1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4.1172629275876803E-2</v>
          </cell>
          <cell r="AV128">
            <v>239721.579908221</v>
          </cell>
          <cell r="AW128">
            <v>234119.52049838801</v>
          </cell>
          <cell r="AX128">
            <v>856409.597401715</v>
          </cell>
          <cell r="AY128">
            <v>78440.8071970522</v>
          </cell>
          <cell r="AZ128">
            <v>867144.44489220704</v>
          </cell>
          <cell r="BA128">
            <v>199155.464392066</v>
          </cell>
          <cell r="BB128">
            <v>196115.20004256201</v>
          </cell>
          <cell r="BC128">
            <v>675303.14704339299</v>
          </cell>
          <cell r="BD128">
            <v>675423.14704339299</v>
          </cell>
          <cell r="BE128">
            <v>9.8923078124442104E-3</v>
          </cell>
          <cell r="BF128">
            <v>1.53633525311278E-2</v>
          </cell>
          <cell r="BG128">
            <v>8.3550866876205606E-3</v>
          </cell>
          <cell r="BH128">
            <v>6.1203324777760401E-3</v>
          </cell>
          <cell r="BI128">
            <v>635496.12717460201</v>
          </cell>
          <cell r="BJ128">
            <v>3444.2413386434901</v>
          </cell>
          <cell r="BK128">
            <v>0</v>
          </cell>
          <cell r="BL128">
            <v>1.0921719518503401</v>
          </cell>
          <cell r="BM128">
            <v>153604.50977224699</v>
          </cell>
          <cell r="BN128">
            <v>6451371.8830247102</v>
          </cell>
          <cell r="BO128">
            <v>6502614.7749766503</v>
          </cell>
          <cell r="BP128">
            <v>155438.657604679</v>
          </cell>
          <cell r="BQ128">
            <v>0.340824552139046</v>
          </cell>
          <cell r="BR128">
            <v>0.95840974716514704</v>
          </cell>
          <cell r="BS128">
            <v>1.37148887112656</v>
          </cell>
          <cell r="BT128">
            <v>60252.630117180997</v>
          </cell>
          <cell r="BU128">
            <v>2701.4675176122701</v>
          </cell>
          <cell r="BV128">
            <v>7494.9288622856602</v>
          </cell>
          <cell r="BW128">
            <v>2312.8119999999999</v>
          </cell>
          <cell r="BX128">
            <v>6206.5889999999999</v>
          </cell>
          <cell r="BY128">
            <v>4221.0254587722302</v>
          </cell>
          <cell r="BZ128">
            <v>22989.588119320899</v>
          </cell>
          <cell r="CA128">
            <v>4806.973</v>
          </cell>
          <cell r="CB128">
            <v>18473.901000000002</v>
          </cell>
          <cell r="CC128">
            <v>240377.33699355801</v>
          </cell>
          <cell r="CD128">
            <v>38492.252133572802</v>
          </cell>
          <cell r="CE128">
            <v>156027.883860375</v>
          </cell>
          <cell r="CF128">
            <v>38427.076830348</v>
          </cell>
          <cell r="CG128">
            <v>140979.792773044</v>
          </cell>
          <cell r="CH128">
            <v>23041.3899752666</v>
          </cell>
          <cell r="CI128">
            <v>103526.544019647</v>
          </cell>
          <cell r="CJ128">
            <v>22745.877</v>
          </cell>
          <cell r="CK128">
            <v>97682.422999999995</v>
          </cell>
          <cell r="CL128">
            <v>58082.752596193</v>
          </cell>
          <cell r="CM128">
            <v>210870.18723479501</v>
          </cell>
          <cell r="CN128">
            <v>8787.8260164764197</v>
          </cell>
          <cell r="CO128">
            <v>22078.0494583777</v>
          </cell>
          <cell r="CP128">
            <v>8561.4148303479997</v>
          </cell>
          <cell r="CQ128">
            <v>18616.879773043998</v>
          </cell>
          <cell r="CR128">
            <v>21690.650470586599</v>
          </cell>
          <cell r="CS128">
            <v>83863.843496064699</v>
          </cell>
          <cell r="CT128">
            <v>193.731985630753</v>
          </cell>
          <cell r="CU128">
            <v>3080.2403168617502</v>
          </cell>
          <cell r="CV128">
            <v>181.4</v>
          </cell>
          <cell r="CW128">
            <v>2651.2</v>
          </cell>
          <cell r="CX128">
            <v>19655.675765845001</v>
          </cell>
          <cell r="CY128">
            <v>69890.394461750999</v>
          </cell>
          <cell r="CZ128">
            <v>21537.792473293801</v>
          </cell>
          <cell r="DA128">
            <v>80860.244184378098</v>
          </cell>
          <cell r="DB128">
            <v>19474.275765844999</v>
          </cell>
          <cell r="DC128">
            <v>67239.194461751002</v>
          </cell>
          <cell r="DD128">
            <v>0</v>
          </cell>
          <cell r="DE128">
            <v>0</v>
          </cell>
          <cell r="DF128">
            <v>0</v>
          </cell>
          <cell r="DG128">
            <v>1</v>
          </cell>
          <cell r="DH128">
            <v>1</v>
          </cell>
          <cell r="DI128">
            <v>1</v>
          </cell>
          <cell r="DJ128">
            <v>1</v>
          </cell>
          <cell r="DK128">
            <v>767152.69790000003</v>
          </cell>
          <cell r="DL128">
            <v>54229.502226619697</v>
          </cell>
          <cell r="DM128">
            <v>1.4518036357606999E-3</v>
          </cell>
          <cell r="DN128">
            <v>-1.09225190322237E-2</v>
          </cell>
          <cell r="DO128">
            <v>199432.92477597899</v>
          </cell>
          <cell r="DP128">
            <v>219671.25303935001</v>
          </cell>
          <cell r="DQ128">
            <v>815935.51008498797</v>
          </cell>
          <cell r="DR128">
            <v>182360.98295764599</v>
          </cell>
          <cell r="DS128">
            <v>646053.33442776802</v>
          </cell>
          <cell r="DT128">
            <v>226499.46932464</v>
          </cell>
          <cell r="DU128">
            <v>219352.79585281701</v>
          </cell>
          <cell r="DV128">
            <v>216359.38557391599</v>
          </cell>
          <cell r="DW128">
            <v>322602.41137770098</v>
          </cell>
          <cell r="DX128">
            <v>40977.409551264798</v>
          </cell>
          <cell r="DY128">
            <v>141392.232236251</v>
          </cell>
          <cell r="DZ128">
            <v>210829.40524299699</v>
          </cell>
          <cell r="EA128">
            <v>814782.89663761004</v>
          </cell>
          <cell r="EB128">
            <v>208489.31786765801</v>
          </cell>
          <cell r="EC128">
            <v>796133.94740048901</v>
          </cell>
          <cell r="ED128">
            <v>-3.0499999999999999E-2</v>
          </cell>
          <cell r="EE128">
            <v>871358.60359036596</v>
          </cell>
          <cell r="EF128">
            <v>50197.6664452115</v>
          </cell>
          <cell r="EG128">
            <v>180524.39909864799</v>
          </cell>
          <cell r="EH128">
            <v>2505.9437002292502</v>
          </cell>
          <cell r="EI128">
            <v>5031.49632535611</v>
          </cell>
          <cell r="EJ128">
            <v>22467.725394618301</v>
          </cell>
          <cell r="EK128">
            <v>29819.182327188199</v>
          </cell>
          <cell r="EL128">
            <v>27340.3337728675</v>
          </cell>
          <cell r="EM128">
            <v>10663.132823095601</v>
          </cell>
          <cell r="EN128">
            <v>8695.3932040007694</v>
          </cell>
          <cell r="EO128">
            <v>3106.2618668197802</v>
          </cell>
          <cell r="EP128">
            <v>9669.8081120155002</v>
          </cell>
          <cell r="EQ128">
            <v>3.0499999999999999E-2</v>
          </cell>
          <cell r="ER128">
            <v>7227.2458596931001</v>
          </cell>
          <cell r="ES128">
            <v>663.28926146589197</v>
          </cell>
          <cell r="ET128">
            <v>37.713922793156797</v>
          </cell>
          <cell r="EU128">
            <v>3040.2643495044499</v>
          </cell>
          <cell r="EV128">
            <v>120</v>
          </cell>
          <cell r="EW128">
            <v>80064.657795242005</v>
          </cell>
          <cell r="EX128">
            <v>1133.85838095351</v>
          </cell>
          <cell r="EY128">
            <v>9565.1720899950597</v>
          </cell>
          <cell r="EZ128">
            <v>986.327</v>
          </cell>
          <cell r="FA128">
            <v>8048.2190000000001</v>
          </cell>
          <cell r="FB128">
            <v>2330.4494195771099</v>
          </cell>
          <cell r="FC128">
            <v>9471.2286403359794</v>
          </cell>
          <cell r="FD128">
            <v>2573.20748050052</v>
          </cell>
          <cell r="FE128">
            <v>8231.0908232170495</v>
          </cell>
          <cell r="FF128">
            <v>293023.735998041</v>
          </cell>
          <cell r="FG128">
            <v>54066.649170770899</v>
          </cell>
          <cell r="FH128">
            <v>208721.03859492199</v>
          </cell>
          <cell r="FI128">
            <v>50864.817114614001</v>
          </cell>
          <cell r="FJ128">
            <v>168591.01355984999</v>
          </cell>
          <cell r="FK128">
            <v>74877.234030613399</v>
          </cell>
          <cell r="FL128">
            <v>240239.99985041999</v>
          </cell>
          <cell r="FM128">
            <v>51025.235369462098</v>
          </cell>
          <cell r="FN128">
            <v>190988.88537164201</v>
          </cell>
          <cell r="FO128">
            <v>47305.282634113501</v>
          </cell>
          <cell r="FP128">
            <v>152311.703736633</v>
          </cell>
          <cell r="FQ128">
            <v>26007.438797177299</v>
          </cell>
          <cell r="FR128">
            <v>84812.937594112605</v>
          </cell>
          <cell r="FS128">
            <v>24012.416915999402</v>
          </cell>
          <cell r="FT128">
            <v>71648.986290569897</v>
          </cell>
          <cell r="FU128">
            <v>43262.972836561399</v>
          </cell>
          <cell r="FV128">
            <v>150492.07444590001</v>
          </cell>
          <cell r="FW128">
            <v>4.2031975244971799E-2</v>
          </cell>
          <cell r="FX128">
            <v>4.1795855593805199E-2</v>
          </cell>
          <cell r="FY128">
            <v>1.12612612612617E-2</v>
          </cell>
          <cell r="FZ128">
            <v>0</v>
          </cell>
          <cell r="GA128">
            <v>4.2031975244971799E-2</v>
          </cell>
          <cell r="GB128">
            <v>1.12612612612617E-2</v>
          </cell>
          <cell r="GC128">
            <v>329803.9374</v>
          </cell>
          <cell r="GD128">
            <v>2.5000000000000001E-2</v>
          </cell>
          <cell r="GE128">
            <v>2589596.9708029199</v>
          </cell>
          <cell r="GF128">
            <v>927720</v>
          </cell>
          <cell r="GG128">
            <v>1149591.97080293</v>
          </cell>
          <cell r="GH128">
            <v>108428.591591895</v>
          </cell>
          <cell r="GI128">
            <v>297530.33333333302</v>
          </cell>
          <cell r="GJ128">
            <v>2.7610894570727001E-2</v>
          </cell>
          <cell r="GK128">
            <v>-437348.76049999997</v>
          </cell>
          <cell r="GL128">
            <v>-312893.71579690202</v>
          </cell>
          <cell r="GM128">
            <v>0.81756785219777695</v>
          </cell>
          <cell r="GN128">
            <v>0.83041785219777697</v>
          </cell>
          <cell r="GO128">
            <v>0.84584958248768605</v>
          </cell>
          <cell r="GP128">
            <v>0.76980482494939695</v>
          </cell>
          <cell r="GQ128">
            <v>0.75562946124831398</v>
          </cell>
          <cell r="GR128">
            <v>0.83015406173778605</v>
          </cell>
          <cell r="GS128">
            <v>0.55326428329084099</v>
          </cell>
          <cell r="GT128">
            <v>0.86185227123617403</v>
          </cell>
          <cell r="GU128">
            <v>0.81546327409212604</v>
          </cell>
          <cell r="GV128">
            <v>0.74740323447708201</v>
          </cell>
          <cell r="GW128">
            <v>0.93520956802319699</v>
          </cell>
          <cell r="GX128">
            <v>0.80508704073914905</v>
          </cell>
          <cell r="GY128">
            <v>0.92709582408756597</v>
          </cell>
          <cell r="GZ128">
            <v>0.923290336401968</v>
          </cell>
          <cell r="HA128">
            <v>0.55609527528309299</v>
          </cell>
          <cell r="HB128">
            <v>192496.250924427</v>
          </cell>
          <cell r="HC128">
            <v>0.02</v>
          </cell>
          <cell r="HD128">
            <v>5.0000000000000001E-3</v>
          </cell>
          <cell r="HE128">
            <v>3.4050316277281202E-2</v>
          </cell>
          <cell r="HF128">
            <v>3.2798340626568202E-2</v>
          </cell>
          <cell r="HG128">
            <v>-2753.5981320783699</v>
          </cell>
          <cell r="HH128">
            <v>0.96398700742576604</v>
          </cell>
          <cell r="HI128">
            <v>0.83035044606214603</v>
          </cell>
          <cell r="HJ128">
            <v>0.90386379916369397</v>
          </cell>
          <cell r="HK128">
            <v>0.97423581376054602</v>
          </cell>
          <cell r="HL128">
            <v>0.90618194196153001</v>
          </cell>
          <cell r="HM128">
            <v>-0.25</v>
          </cell>
          <cell r="HN128">
            <v>-0.25</v>
          </cell>
          <cell r="HO128">
            <v>-0.25</v>
          </cell>
          <cell r="HP128">
            <v>0.75</v>
          </cell>
          <cell r="HQ128">
            <v>6.6355007437053403E-3</v>
          </cell>
          <cell r="HR128">
            <v>3.1858974479110902E-2</v>
          </cell>
          <cell r="HS128">
            <v>1.23569626390623E-2</v>
          </cell>
          <cell r="HT128">
            <v>2.39664007962519E-2</v>
          </cell>
          <cell r="HU128">
            <v>1.1803642738057101</v>
          </cell>
          <cell r="HV128">
            <v>0.98239885853029496</v>
          </cell>
          <cell r="HW128">
            <v>1.0022405852196801</v>
          </cell>
          <cell r="HX128">
            <v>0.82924303407218103</v>
          </cell>
          <cell r="HY128">
            <v>0.78142522604703402</v>
          </cell>
          <cell r="HZ128">
            <v>1.12654940947406</v>
          </cell>
          <cell r="IA128">
            <v>23.919315505899501</v>
          </cell>
          <cell r="IB128">
            <v>0.91663075520880199</v>
          </cell>
          <cell r="IC128">
            <v>-3.3534731852630701E-3</v>
          </cell>
          <cell r="ID128">
            <v>120387.115578482</v>
          </cell>
          <cell r="IE128">
            <v>9.1737153131606006E-2</v>
          </cell>
          <cell r="IF128">
            <v>1.0058738473817499</v>
          </cell>
          <cell r="IG128">
            <v>8.7330207189515799E-2</v>
          </cell>
          <cell r="IH128">
            <v>1.4999999999999999E-2</v>
          </cell>
          <cell r="II128">
            <v>5.0111439008433201E-3</v>
          </cell>
          <cell r="IJ128">
            <v>0.38457646049486299</v>
          </cell>
          <cell r="IK128">
            <v>0.11806156299840501</v>
          </cell>
          <cell r="IL128">
            <v>6.78666666666667E-2</v>
          </cell>
          <cell r="IM128">
            <v>4.4999999999999998E-2</v>
          </cell>
          <cell r="IN128">
            <v>0.11133333333333301</v>
          </cell>
          <cell r="IO128">
            <v>3.7755223319089697E-2</v>
          </cell>
          <cell r="IP128">
            <v>2.74622414079271E-2</v>
          </cell>
          <cell r="IQ128">
            <v>30.299172320214399</v>
          </cell>
          <cell r="IR128">
            <v>0.16747588138622399</v>
          </cell>
          <cell r="IS128">
            <v>5.1472769897975501E-2</v>
          </cell>
          <cell r="IT128">
            <v>0</v>
          </cell>
          <cell r="IU128">
            <v>0</v>
          </cell>
          <cell r="IV128">
            <v>0</v>
          </cell>
          <cell r="IW128">
            <v>0</v>
          </cell>
          <cell r="IX128">
            <v>0</v>
          </cell>
          <cell r="IY128">
            <v>0</v>
          </cell>
          <cell r="IZ128">
            <v>0</v>
          </cell>
          <cell r="JA128">
            <v>0</v>
          </cell>
          <cell r="JB128">
            <v>0</v>
          </cell>
          <cell r="JC128">
            <v>0</v>
          </cell>
          <cell r="JD128">
            <v>0</v>
          </cell>
          <cell r="JE128">
            <v>0</v>
          </cell>
          <cell r="JF128">
            <v>0</v>
          </cell>
          <cell r="JG128">
            <v>0</v>
          </cell>
          <cell r="JH128">
            <v>0</v>
          </cell>
          <cell r="JI128">
            <v>0</v>
          </cell>
          <cell r="JJ128">
            <v>0</v>
          </cell>
          <cell r="JK128">
            <v>0</v>
          </cell>
          <cell r="JL128">
            <v>0</v>
          </cell>
          <cell r="JM128">
            <v>0</v>
          </cell>
          <cell r="JN128">
            <v>0</v>
          </cell>
          <cell r="JO128">
            <v>0</v>
          </cell>
          <cell r="JP128">
            <v>0</v>
          </cell>
          <cell r="JQ128">
            <v>0</v>
          </cell>
          <cell r="JR128">
            <v>0</v>
          </cell>
          <cell r="JS128">
            <v>0</v>
          </cell>
          <cell r="JT128">
            <v>0</v>
          </cell>
          <cell r="JU128">
            <v>0</v>
          </cell>
          <cell r="JV128">
            <v>0</v>
          </cell>
          <cell r="JW128">
            <v>0</v>
          </cell>
          <cell r="JX128">
            <v>0</v>
          </cell>
          <cell r="JY128">
            <v>0</v>
          </cell>
          <cell r="JZ128">
            <v>0</v>
          </cell>
          <cell r="KA128">
            <v>0</v>
          </cell>
          <cell r="KB128">
            <v>0</v>
          </cell>
          <cell r="KC128">
            <v>0</v>
          </cell>
          <cell r="KD128">
            <v>0</v>
          </cell>
          <cell r="KE128">
            <v>0</v>
          </cell>
          <cell r="KF128">
            <v>0</v>
          </cell>
          <cell r="KG128">
            <v>0</v>
          </cell>
          <cell r="KH128">
            <v>0</v>
          </cell>
          <cell r="KI128">
            <v>0</v>
          </cell>
          <cell r="KJ128">
            <v>0</v>
          </cell>
          <cell r="KK128">
            <v>0</v>
          </cell>
          <cell r="KL128">
            <v>0</v>
          </cell>
          <cell r="KM128">
            <v>0</v>
          </cell>
          <cell r="KN128">
            <v>0</v>
          </cell>
          <cell r="KO128">
            <v>0</v>
          </cell>
          <cell r="KP128">
            <v>0</v>
          </cell>
          <cell r="KQ128">
            <v>0</v>
          </cell>
          <cell r="KR128">
            <v>0</v>
          </cell>
          <cell r="KS128">
            <v>0</v>
          </cell>
          <cell r="KT128">
            <v>0</v>
          </cell>
          <cell r="KU128">
            <v>0</v>
          </cell>
          <cell r="KV128">
            <v>0</v>
          </cell>
          <cell r="KW128">
            <v>0</v>
          </cell>
          <cell r="KX128">
            <v>0</v>
          </cell>
          <cell r="KY128">
            <v>0</v>
          </cell>
          <cell r="KZ128">
            <v>0</v>
          </cell>
          <cell r="LA128">
            <v>0.92629900624752304</v>
          </cell>
          <cell r="LB128">
            <v>0</v>
          </cell>
          <cell r="LC128">
            <v>5008.0413373697502</v>
          </cell>
          <cell r="LD128">
            <v>123</v>
          </cell>
          <cell r="LE128">
            <v>65075.274142624003</v>
          </cell>
          <cell r="LF128">
            <v>10843.5626897986</v>
          </cell>
          <cell r="LG128">
            <v>2099.4014785640902</v>
          </cell>
          <cell r="LH128">
            <v>4370.5364071613903</v>
          </cell>
          <cell r="LI128">
            <v>29499.2367776582</v>
          </cell>
          <cell r="LJ128">
            <v>5.0000000000000001E-3</v>
          </cell>
          <cell r="LK128">
            <v>925.65834494189596</v>
          </cell>
          <cell r="LL128">
            <v>-611.54266638668105</v>
          </cell>
          <cell r="LM128">
            <v>6539.0443616713301</v>
          </cell>
          <cell r="LN128">
            <v>24732.474675167199</v>
          </cell>
          <cell r="LO128">
            <v>913.83712749999904</v>
          </cell>
          <cell r="LP128">
            <v>22892.979202725299</v>
          </cell>
          <cell r="LQ128">
            <v>4.1260000000000003E-3</v>
          </cell>
          <cell r="LR128">
            <v>0.84671631133927305</v>
          </cell>
          <cell r="LS128">
            <v>0</v>
          </cell>
          <cell r="LT128">
            <v>4223.8587243369702</v>
          </cell>
          <cell r="LU128">
            <v>18736.333691649899</v>
          </cell>
          <cell r="LV128">
            <v>4985.1674704597799</v>
          </cell>
          <cell r="LW128">
            <v>24.1604187693023</v>
          </cell>
          <cell r="LX128">
            <v>25.0826683536514</v>
          </cell>
          <cell r="LY128">
            <v>3774.2366521614599</v>
          </cell>
          <cell r="LZ128">
            <v>7.3812216083896307E-2</v>
          </cell>
          <cell r="MA128">
            <v>278.58477132110301</v>
          </cell>
          <cell r="MB128">
            <v>2.3981870093077E-2</v>
          </cell>
          <cell r="MC128">
            <v>1.12E-2</v>
          </cell>
          <cell r="MD128">
            <v>0.69696272476450605</v>
          </cell>
          <cell r="ME128">
            <v>0.91405035073669205</v>
          </cell>
          <cell r="MF128">
            <v>558464.887793464</v>
          </cell>
          <cell r="MG128">
            <v>1.1675460574963401</v>
          </cell>
          <cell r="MH128">
            <v>0.91408530682695699</v>
          </cell>
          <cell r="MI128">
            <v>2.32098626734056E-2</v>
          </cell>
          <cell r="MJ128">
            <v>0.96291008777981202</v>
          </cell>
          <cell r="MK128">
            <v>5.3092887730067997E-2</v>
          </cell>
          <cell r="ML128">
            <v>0.92483592405175497</v>
          </cell>
          <cell r="MM128">
            <v>949.56991176460599</v>
          </cell>
          <cell r="MN128">
            <v>96850.577117588895</v>
          </cell>
          <cell r="MO128">
            <v>8884.7962239206699</v>
          </cell>
          <cell r="MP128">
            <v>4761.7669383562798</v>
          </cell>
          <cell r="MQ128">
            <v>116470.66516972199</v>
          </cell>
          <cell r="MR128">
            <v>4.2031975244971802</v>
          </cell>
          <cell r="MS128">
            <v>4.2031975244971802</v>
          </cell>
          <cell r="MT128">
            <v>9.8521712260777292</v>
          </cell>
          <cell r="MU128">
            <v>14.603480566913101</v>
          </cell>
          <cell r="MV128">
            <v>2.7569782758922501</v>
          </cell>
          <cell r="MW128">
            <v>8.7639080943787899</v>
          </cell>
          <cell r="MX128">
            <v>13.950033884892701</v>
          </cell>
          <cell r="MY128">
            <v>3.6327794987328001</v>
          </cell>
          <cell r="MZ128">
            <v>-1.0922519032223701</v>
          </cell>
          <cell r="NA128">
            <v>7.1986444812907697</v>
          </cell>
          <cell r="NB128">
            <v>118.667645773525</v>
          </cell>
          <cell r="NC128">
            <v>74.761825666666596</v>
          </cell>
          <cell r="ND128">
            <v>11.133333333333301</v>
          </cell>
          <cell r="NE128">
            <v>11.806156299840501</v>
          </cell>
          <cell r="NF128">
            <v>6.7866666666666697</v>
          </cell>
          <cell r="NG128">
            <v>2.3981870093077</v>
          </cell>
          <cell r="NH128">
            <v>1.1200000000000001</v>
          </cell>
          <cell r="NI128">
            <v>4.6749845311697698</v>
          </cell>
          <cell r="NJ128">
            <v>1.33975272347604</v>
          </cell>
          <cell r="NK128">
            <v>-0.30543663715067998</v>
          </cell>
          <cell r="NL128">
            <v>2.0908188820177598</v>
          </cell>
          <cell r="NM128">
            <v>1.0302239906606601</v>
          </cell>
          <cell r="NN128">
            <v>2.6493390811575201</v>
          </cell>
          <cell r="NO128">
            <v>2.5725878065650898</v>
          </cell>
          <cell r="NP128">
            <v>1.8163081538500301</v>
          </cell>
          <cell r="NQ128">
            <v>8.6262237981817194</v>
          </cell>
          <cell r="NR128">
            <v>6.3329010724869601</v>
          </cell>
          <cell r="NS128">
            <v>7.1227294502131704</v>
          </cell>
          <cell r="NT128">
            <v>7.63655354923449</v>
          </cell>
          <cell r="NU128">
            <v>60.085166140628999</v>
          </cell>
          <cell r="NV128">
            <v>81.756785219777697</v>
          </cell>
          <cell r="NW128">
            <v>79.796104617409597</v>
          </cell>
          <cell r="NX128">
            <v>2.1466816056935301</v>
          </cell>
          <cell r="NY128">
            <v>9.3133678226456205</v>
          </cell>
          <cell r="NZ128">
            <v>24.628955474657101</v>
          </cell>
          <cell r="OA128">
            <v>9.5818131250029204</v>
          </cell>
          <cell r="OB128">
            <v>8.7118773535968401</v>
          </cell>
          <cell r="OC128">
            <v>-1.53031237328547</v>
          </cell>
          <cell r="OD128">
            <v>-3.08782121773306</v>
          </cell>
          <cell r="OE128">
            <v>-4.9992499173857503</v>
          </cell>
          <cell r="OF128">
            <v>9.1678088339418196</v>
          </cell>
          <cell r="OG128">
            <v>-3.7217442944451098</v>
          </cell>
          <cell r="OH128">
            <v>2.8582783150734601</v>
          </cell>
          <cell r="OI128">
            <v>2.3209862673406501</v>
          </cell>
          <cell r="OJ128">
            <v>5.3092887730068004</v>
          </cell>
          <cell r="OK128">
            <v>-10.6675711368917</v>
          </cell>
          <cell r="OL128">
            <v>3.7986455612796202</v>
          </cell>
          <cell r="OM128">
            <v>7.3071982192574006E-2</v>
          </cell>
          <cell r="ON128">
            <v>0.59904585049954695</v>
          </cell>
          <cell r="OO128">
            <v>8.4970434945529796</v>
          </cell>
          <cell r="OP128">
            <v>8.2377655048633507</v>
          </cell>
          <cell r="OQ128">
            <v>-5.3268905281457597</v>
          </cell>
          <cell r="OR128">
            <v>1.5099710954716099</v>
          </cell>
          <cell r="OS128">
            <v>10.9702280757566</v>
          </cell>
          <cell r="OT128">
            <v>9.4602569802850205</v>
          </cell>
          <cell r="OU128">
            <v>-5.50853918577105</v>
          </cell>
          <cell r="OV128">
            <v>4.5685481417948797</v>
          </cell>
          <cell r="OW128">
            <v>3.8209100848771298</v>
          </cell>
          <cell r="OX128">
            <v>7.9326154756454796</v>
          </cell>
          <cell r="OY128">
            <v>6.0572060774227703</v>
          </cell>
          <cell r="OZ128">
            <v>12.3421743742422</v>
          </cell>
          <cell r="PA128">
            <v>10.547525554545199</v>
          </cell>
          <cell r="PB128">
            <v>1.24692939213443</v>
          </cell>
          <cell r="PC128">
            <v>6.3743462633629999</v>
          </cell>
          <cell r="PD128">
            <v>5.1611769658041204</v>
          </cell>
          <cell r="PE128">
            <v>1.46660669390772</v>
          </cell>
          <cell r="PF128">
            <v>18.3162072555264</v>
          </cell>
          <cell r="PG128">
            <v>-24.117981256590902</v>
          </cell>
          <cell r="PH128">
            <v>-12.8036023000484</v>
          </cell>
          <cell r="PI128">
            <v>33.901126129973001</v>
          </cell>
          <cell r="PJ128">
            <v>9.8414558238812493</v>
          </cell>
          <cell r="PK128">
            <v>12.9382586904345</v>
          </cell>
          <cell r="PL128">
            <v>2.5275478968298501</v>
          </cell>
          <cell r="PM128">
            <v>6.4310277904672004</v>
          </cell>
          <cell r="PN128">
            <v>3.62931521398975</v>
          </cell>
          <cell r="PO128">
            <v>-6.7940548195932801E-2</v>
          </cell>
          <cell r="PP128">
            <v>-1.07572047257591</v>
          </cell>
          <cell r="PQ128">
            <v>0.83906614851464401</v>
          </cell>
          <cell r="PR128">
            <v>-22414.04</v>
          </cell>
          <cell r="PS128">
            <v>422067.3606592</v>
          </cell>
          <cell r="PT128">
            <v>157461.50122482699</v>
          </cell>
          <cell r="PU128">
            <v>169991.69347798199</v>
          </cell>
          <cell r="PV128">
            <v>107968.778673037</v>
          </cell>
          <cell r="PW128">
            <v>25885.7303858411</v>
          </cell>
          <cell r="PX128">
            <v>36137.184419104196</v>
          </cell>
          <cell r="PY128">
            <v>2671.9945740107901</v>
          </cell>
          <cell r="PZ128">
            <v>227953.13682963501</v>
          </cell>
          <cell r="QA128">
            <v>84385.024589396504</v>
          </cell>
          <cell r="QB128">
            <v>276840.44485323899</v>
          </cell>
          <cell r="QC128">
            <v>9777.9660000000003</v>
          </cell>
          <cell r="QD128">
            <v>87033.850487829302</v>
          </cell>
          <cell r="QE128">
            <v>703305.24191241595</v>
          </cell>
          <cell r="QF128">
            <v>-1126</v>
          </cell>
          <cell r="QG128">
            <v>-72427.348023604805</v>
          </cell>
          <cell r="QH128">
            <v>-48887.308023604797</v>
          </cell>
          <cell r="QI128">
            <v>5.0601191392082701</v>
          </cell>
          <cell r="QJ128">
            <v>5.0601191392082701</v>
          </cell>
          <cell r="QK128">
            <v>3.30610896613284</v>
          </cell>
          <cell r="QL128">
            <v>8.5801277253341208</v>
          </cell>
          <cell r="QM128">
            <v>9.3245103623729602</v>
          </cell>
          <cell r="QN128">
            <v>3.5344944099516602</v>
          </cell>
          <cell r="QO128">
            <v>5.5722070797216103</v>
          </cell>
          <cell r="QP128">
            <v>3.0318038702373999</v>
          </cell>
          <cell r="QQ128">
            <v>0.14518036357607</v>
          </cell>
          <cell r="QR128">
            <v>-1.0922519032223701</v>
          </cell>
          <cell r="QS128">
            <v>-1.22051521825345</v>
          </cell>
          <cell r="QT128">
            <v>5.3740710035926798</v>
          </cell>
          <cell r="QU128">
            <v>1.71897057986703E-2</v>
          </cell>
          <cell r="QV128">
            <v>-5.9630413117724501</v>
          </cell>
          <cell r="QW128">
            <v>112.69591235835</v>
          </cell>
          <cell r="QX128">
            <v>72.401601249999899</v>
          </cell>
          <cell r="QY128">
            <v>10.5</v>
          </cell>
          <cell r="QZ128">
            <v>11.2742262665693</v>
          </cell>
          <cell r="RA128">
            <v>6.1558333333333399</v>
          </cell>
          <cell r="RB128">
            <v>2.1781842695121401</v>
          </cell>
          <cell r="RC128">
            <v>1.3364668280984799</v>
          </cell>
          <cell r="RD128">
            <v>2.1829042679121202</v>
          </cell>
          <cell r="RE128">
            <v>2.8049766857276301</v>
          </cell>
          <cell r="RF128">
            <v>2.73405327261416</v>
          </cell>
          <cell r="RG128">
            <v>1.90996804526036</v>
          </cell>
          <cell r="RH128">
            <v>4.2249888384862997</v>
          </cell>
          <cell r="RI128">
            <v>0.54708171141759598</v>
          </cell>
          <cell r="RJ128">
            <v>1.8947544069295199</v>
          </cell>
          <cell r="RK128">
            <v>-1.1449417549238099</v>
          </cell>
          <cell r="RL128">
            <v>7.5797902538668103</v>
          </cell>
          <cell r="RM128">
            <v>5.8359698696355702</v>
          </cell>
          <cell r="RN128">
            <v>9.0903222225641596</v>
          </cell>
          <cell r="RO128">
            <v>8.2656866794651709</v>
          </cell>
          <cell r="RP128">
            <v>109571.899585786</v>
          </cell>
          <cell r="RQ128">
            <v>61.753038156312499</v>
          </cell>
          <cell r="RR128">
            <v>83.041785219777694</v>
          </cell>
          <cell r="RS128">
            <v>81.234381401186894</v>
          </cell>
          <cell r="RT128">
            <v>13.2686190228091</v>
          </cell>
          <cell r="RU128">
            <v>57.0236826250175</v>
          </cell>
          <cell r="RV128">
            <v>17.974246613921</v>
          </cell>
          <cell r="RW128">
            <v>0.24155836873085401</v>
          </cell>
          <cell r="RX128">
            <v>-2.62328944152627</v>
          </cell>
          <cell r="RY128">
            <v>2.8858167916900199</v>
          </cell>
          <cell r="RZ128">
            <v>3.5442765890693702</v>
          </cell>
          <cell r="SA128">
            <v>2.6702150956602599</v>
          </cell>
          <cell r="SB128">
            <v>3.85350011916508</v>
          </cell>
          <cell r="SC128">
            <v>2.1828890516522002</v>
          </cell>
          <cell r="SD128">
            <v>4.8536711784147499</v>
          </cell>
          <cell r="SE128">
            <v>-7.58290841356001</v>
          </cell>
          <cell r="SF128">
            <v>6.5655786307289699</v>
          </cell>
          <cell r="SG128">
            <v>3.9766122704539399</v>
          </cell>
          <cell r="SH128">
            <v>-7.2386076189813</v>
          </cell>
          <cell r="SI128">
            <v>-3.3055962205581499</v>
          </cell>
          <cell r="SJ128">
            <v>5.6980050113355496</v>
          </cell>
          <cell r="SK128">
            <v>7.40462321559452</v>
          </cell>
          <cell r="SL128">
            <v>3.6461499387666398</v>
          </cell>
          <cell r="SM128">
            <v>-2.4734209189504401</v>
          </cell>
          <cell r="SN128">
            <v>1.76672233703669</v>
          </cell>
          <cell r="SO128">
            <v>-62.184771907965398</v>
          </cell>
          <cell r="SP128">
            <v>14.2521815642704</v>
          </cell>
          <cell r="SQ128">
            <v>12.485459227233701</v>
          </cell>
          <cell r="SR128">
            <v>-3.1876245296955399</v>
          </cell>
          <cell r="SS128">
            <v>88.492000000000004</v>
          </cell>
          <cell r="ST128">
            <v>115.389</v>
          </cell>
          <cell r="SU128">
            <v>4.1441197992694496</v>
          </cell>
          <cell r="SV128">
            <v>4.7218875461795697</v>
          </cell>
          <cell r="SW128">
            <v>10.969272633630901</v>
          </cell>
          <cell r="SX128">
            <v>10.280462942906301</v>
          </cell>
          <cell r="SY128">
            <v>12.799491180130801</v>
          </cell>
          <cell r="SZ128">
            <v>11.797371884477799</v>
          </cell>
          <cell r="TA128">
            <v>0.27635429157979002</v>
          </cell>
          <cell r="TB128">
            <v>6.0493929642754898</v>
          </cell>
          <cell r="TC128">
            <v>5.78608353771466</v>
          </cell>
          <cell r="TD128">
            <v>3.85395536371185</v>
          </cell>
          <cell r="TE128">
            <v>16.617257159282499</v>
          </cell>
          <cell r="TF128">
            <v>23.6145218973361</v>
          </cell>
          <cell r="TG128">
            <v>7.8032792330385199</v>
          </cell>
          <cell r="TH128">
            <v>17.585059513618699</v>
          </cell>
          <cell r="TI128">
            <v>-5.8701842212179596</v>
          </cell>
          <cell r="TJ128">
            <v>3.3165040243685802</v>
          </cell>
          <cell r="TK128">
            <v>4.6806112744143302</v>
          </cell>
          <cell r="TL128">
            <v>3.8647709089590001</v>
          </cell>
          <cell r="TM128">
            <v>2.9537264546455999</v>
          </cell>
          <cell r="TN128">
            <v>-1.5240793206001699</v>
          </cell>
          <cell r="TO128">
            <v>10.4004748120076</v>
          </cell>
          <cell r="TP128">
            <v>0.99210833982938995</v>
          </cell>
          <cell r="TQ128">
            <v>4.8621907200303802</v>
          </cell>
          <cell r="TR128">
            <v>3.87941080516425</v>
          </cell>
          <cell r="TS128">
            <v>11.880737076548</v>
          </cell>
          <cell r="TT128">
            <v>4.9321834610487798</v>
          </cell>
          <cell r="TU128">
            <v>4.1108544986468303</v>
          </cell>
          <cell r="TV128">
            <v>10.858078974341501</v>
          </cell>
          <cell r="TW128">
            <v>506286.72763768397</v>
          </cell>
          <cell r="TX128">
            <v>36539.322472</v>
          </cell>
          <cell r="TY128">
            <v>249641.37226576899</v>
          </cell>
          <cell r="TZ128">
            <v>89882.3778625415</v>
          </cell>
          <cell r="UA128">
            <v>119993.560279515</v>
          </cell>
          <cell r="UB128">
            <v>14000.7934294228</v>
          </cell>
          <cell r="UC128">
            <v>315889.19633705</v>
          </cell>
          <cell r="UD128">
            <v>0.20287579044161599</v>
          </cell>
          <cell r="UE128">
            <v>4.17958555938052</v>
          </cell>
          <cell r="UF128">
            <v>4.30048100511494</v>
          </cell>
          <cell r="UG128">
            <v>0.38142167402038102</v>
          </cell>
          <cell r="UH128">
            <v>21325.462042143299</v>
          </cell>
          <cell r="UI128">
            <v>100104.37449325901</v>
          </cell>
          <cell r="UJ128">
            <v>208849.92321395699</v>
          </cell>
          <cell r="UK128">
            <v>20497.1100722499</v>
          </cell>
          <cell r="UL128">
            <v>44773.985940776904</v>
          </cell>
          <cell r="UM128">
            <v>191601.257126952</v>
          </cell>
          <cell r="UN128">
            <v>1.29742526688972E-2</v>
          </cell>
          <cell r="UO128">
            <v>2.3451805398803999E-2</v>
          </cell>
          <cell r="UP128">
            <v>1.1778673809834901</v>
          </cell>
          <cell r="UQ128">
            <v>-2.5389402321038799E-3</v>
          </cell>
          <cell r="UR128">
            <v>9.4748668467476399E-2</v>
          </cell>
          <cell r="US128">
            <v>9.5659526525864305E-2</v>
          </cell>
          <cell r="UT128">
            <v>5.20820783655914E-3</v>
          </cell>
          <cell r="UU128">
            <v>0.38457646049486299</v>
          </cell>
          <cell r="UV128">
            <v>3.8995582481799199E-2</v>
          </cell>
          <cell r="UW128">
            <v>2.6782600647282499E-2</v>
          </cell>
          <cell r="UX128">
            <v>0.17241214507473901</v>
          </cell>
          <cell r="UY128">
            <v>5.2800625088539603E-2</v>
          </cell>
          <cell r="UZ128">
            <v>23.723809849505699</v>
          </cell>
          <cell r="VA128">
            <v>14.992425095239501</v>
          </cell>
          <cell r="VB128">
            <v>2.74634820873161</v>
          </cell>
          <cell r="VC128">
            <v>0.83600112375472901</v>
          </cell>
          <cell r="VD128">
            <v>1.80454892657896</v>
          </cell>
          <cell r="VE128">
            <v>2.5574442886780799</v>
          </cell>
          <cell r="VF128">
            <v>-3.0412623129902001</v>
          </cell>
          <cell r="VG128">
            <v>-2.83134759392044</v>
          </cell>
          <cell r="VH128">
            <v>2.45944649316194</v>
          </cell>
          <cell r="VI128">
            <v>1.0334103779748101</v>
          </cell>
          <cell r="VJ128">
            <v>2.55518934092325</v>
          </cell>
          <cell r="VK128">
            <v>0.27635429157979402</v>
          </cell>
          <cell r="VL128">
            <v>-1.64378922922537</v>
          </cell>
          <cell r="VM128">
            <v>-0.85614981472906404</v>
          </cell>
          <cell r="VN128">
            <v>2.7884811174864001E-2</v>
          </cell>
          <cell r="VO128">
            <v>7.12704085248705E-3</v>
          </cell>
          <cell r="VP128">
            <v>1.12109192636622</v>
          </cell>
          <cell r="VQ128">
            <v>0.91478491099130599</v>
          </cell>
          <cell r="VR128">
            <v>1.11509477404679</v>
          </cell>
          <cell r="VS128">
            <v>1.1657173383741799</v>
          </cell>
          <cell r="VT128">
            <v>153967.864367134</v>
          </cell>
          <cell r="VU128">
            <v>1.01898685364718</v>
          </cell>
          <cell r="VV128">
            <v>236690.422057505</v>
          </cell>
          <cell r="VW128">
            <v>-1.6157885109635201E-2</v>
          </cell>
          <cell r="VX128">
            <v>5.98389753867224E-2</v>
          </cell>
          <cell r="VY128">
            <v>-0.12224873129890999</v>
          </cell>
        </row>
        <row r="129">
          <cell r="B129" t="str">
            <v>2001Q1</v>
          </cell>
          <cell r="C129">
            <v>9.93587216550013E-2</v>
          </cell>
          <cell r="D129">
            <v>0.3</v>
          </cell>
          <cell r="E129">
            <v>1</v>
          </cell>
          <cell r="F129">
            <v>0</v>
          </cell>
          <cell r="G129">
            <v>0</v>
          </cell>
          <cell r="H129">
            <v>0</v>
          </cell>
          <cell r="I129">
            <v>40.338317290134597</v>
          </cell>
          <cell r="J129">
            <v>41.054466085084499</v>
          </cell>
          <cell r="K129">
            <v>41.791467619846102</v>
          </cell>
          <cell r="L129">
            <v>-20583.198697051699</v>
          </cell>
          <cell r="M129">
            <v>-10949.268617648</v>
          </cell>
          <cell r="N129">
            <v>342.40992059633902</v>
          </cell>
          <cell r="O129">
            <v>-10606.858697051701</v>
          </cell>
          <cell r="P129">
            <v>0.79312912146351799</v>
          </cell>
          <cell r="Q129">
            <v>-9848.34</v>
          </cell>
          <cell r="R129">
            <v>-11421.7771061114</v>
          </cell>
          <cell r="S129">
            <v>-27403.6801924506</v>
          </cell>
          <cell r="T129">
            <v>-22414.04</v>
          </cell>
          <cell r="U129">
            <v>3.34647179831674E-2</v>
          </cell>
          <cell r="V129">
            <v>-128</v>
          </cell>
          <cell r="W129">
            <v>120455.60523195</v>
          </cell>
          <cell r="X129">
            <v>506286.72763768397</v>
          </cell>
          <cell r="Y129">
            <v>9801.8866921708595</v>
          </cell>
          <cell r="Z129">
            <v>6570.5502746129696</v>
          </cell>
          <cell r="AA129">
            <v>103559.007439023</v>
          </cell>
          <cell r="AB129">
            <v>422067.3606592</v>
          </cell>
          <cell r="AC129">
            <v>0.83479864110487101</v>
          </cell>
          <cell r="AD129">
            <v>0.83479864110487101</v>
          </cell>
          <cell r="AE129">
            <v>1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.9034227475332001E-2</v>
          </cell>
          <cell r="AV129">
            <v>219987.92350876101</v>
          </cell>
          <cell r="AW129">
            <v>220532.251002584</v>
          </cell>
          <cell r="AX129">
            <v>905962.17213238298</v>
          </cell>
          <cell r="AY129">
            <v>73754.099979031205</v>
          </cell>
          <cell r="AZ129">
            <v>919601.41993162199</v>
          </cell>
          <cell r="BA129">
            <v>187004.94449890801</v>
          </cell>
          <cell r="BB129">
            <v>189781.82051123001</v>
          </cell>
          <cell r="BC129">
            <v>749520.55536201003</v>
          </cell>
          <cell r="BD129">
            <v>752192.54993602098</v>
          </cell>
          <cell r="BE129">
            <v>9.9654052661202197E-3</v>
          </cell>
          <cell r="BF129">
            <v>1.5359297452708301E-2</v>
          </cell>
          <cell r="BG129">
            <v>8.5573636860497605E-3</v>
          </cell>
          <cell r="BH129">
            <v>6.1920640972218796E-3</v>
          </cell>
          <cell r="BI129">
            <v>649146.401982649</v>
          </cell>
          <cell r="BJ129">
            <v>3459.5791981151101</v>
          </cell>
          <cell r="BK129">
            <v>0</v>
          </cell>
          <cell r="BL129">
            <v>1.1214916834672199</v>
          </cell>
          <cell r="BM129">
            <v>152855.86052613199</v>
          </cell>
          <cell r="BN129">
            <v>6165948.2015596703</v>
          </cell>
          <cell r="BO129">
            <v>6513617.50930297</v>
          </cell>
          <cell r="BP129">
            <v>155859.984831204</v>
          </cell>
          <cell r="BQ129">
            <v>0.30576112345511303</v>
          </cell>
          <cell r="BR129">
            <v>1.0177888831220201</v>
          </cell>
          <cell r="BS129">
            <v>1.37153212363227</v>
          </cell>
          <cell r="BT129">
            <v>62629.8129295951</v>
          </cell>
          <cell r="BU129">
            <v>1278.13630257878</v>
          </cell>
          <cell r="BV129">
            <v>3489.3128486577898</v>
          </cell>
          <cell r="BW129">
            <v>1148.0029999999999</v>
          </cell>
          <cell r="BX129">
            <v>2967.07</v>
          </cell>
          <cell r="BY129">
            <v>6647.1407542505704</v>
          </cell>
          <cell r="BZ129">
            <v>21325.462042143299</v>
          </cell>
          <cell r="CA129">
            <v>7457.1260000000002</v>
          </cell>
          <cell r="CB129">
            <v>21807.719000000001</v>
          </cell>
          <cell r="CC129">
            <v>249641.37226576899</v>
          </cell>
          <cell r="CD129">
            <v>39903.802206017797</v>
          </cell>
          <cell r="CE129">
            <v>152168.65754157599</v>
          </cell>
          <cell r="CF129">
            <v>41795.658977248</v>
          </cell>
          <cell r="CG129">
            <v>143568.112240238</v>
          </cell>
          <cell r="CH129">
            <v>25831.3710446113</v>
          </cell>
          <cell r="CI129">
            <v>100104.37449325901</v>
          </cell>
          <cell r="CJ129">
            <v>27162.675999999999</v>
          </cell>
          <cell r="CK129">
            <v>94497.815000000002</v>
          </cell>
          <cell r="CL129">
            <v>63094.083176739703</v>
          </cell>
          <cell r="CM129">
            <v>227953.13682963399</v>
          </cell>
          <cell r="CN129">
            <v>6042.9299387228702</v>
          </cell>
          <cell r="CO129">
            <v>27291.675282231001</v>
          </cell>
          <cell r="CP129">
            <v>6027.8539772479999</v>
          </cell>
          <cell r="CQ129">
            <v>24295.508240237999</v>
          </cell>
          <cell r="CR129">
            <v>22646.553152296299</v>
          </cell>
          <cell r="CS129">
            <v>97799.714033463999</v>
          </cell>
          <cell r="CT129">
            <v>3023.8921827655499</v>
          </cell>
          <cell r="CU129">
            <v>4716.92881289244</v>
          </cell>
          <cell r="CV129">
            <v>2889</v>
          </cell>
          <cell r="CW129">
            <v>4134.5</v>
          </cell>
          <cell r="CX129">
            <v>21298.424199491699</v>
          </cell>
          <cell r="CY129">
            <v>84385.024589396402</v>
          </cell>
          <cell r="CZ129">
            <v>19600.458881987201</v>
          </cell>
          <cell r="DA129">
            <v>93130.402369671297</v>
          </cell>
          <cell r="DB129">
            <v>18409.424199491699</v>
          </cell>
          <cell r="DC129">
            <v>80250.524589396402</v>
          </cell>
          <cell r="DD129">
            <v>1</v>
          </cell>
          <cell r="DE129">
            <v>1</v>
          </cell>
          <cell r="DF129">
            <v>1</v>
          </cell>
          <cell r="DG129">
            <v>1</v>
          </cell>
          <cell r="DH129">
            <v>0</v>
          </cell>
          <cell r="DI129">
            <v>0</v>
          </cell>
          <cell r="DJ129">
            <v>0</v>
          </cell>
          <cell r="DK129">
            <v>833615.73030000005</v>
          </cell>
          <cell r="DL129">
            <v>53273.917528259401</v>
          </cell>
          <cell r="DM129">
            <v>-6.4285808340605002E-2</v>
          </cell>
          <cell r="DN129">
            <v>-1.5513747038049801E-2</v>
          </cell>
          <cell r="DO129">
            <v>208849.92321395699</v>
          </cell>
          <cell r="DP129">
            <v>207131.59656124501</v>
          </cell>
          <cell r="DQ129">
            <v>854126.27956197597</v>
          </cell>
          <cell r="DR129">
            <v>176398.085801857</v>
          </cell>
          <cell r="DS129">
            <v>703305.24191241595</v>
          </cell>
          <cell r="DT129">
            <v>228313.05408359101</v>
          </cell>
          <cell r="DU129">
            <v>221362.03384274599</v>
          </cell>
          <cell r="DV129">
            <v>218448.188487351</v>
          </cell>
          <cell r="DW129">
            <v>314433.17621490499</v>
          </cell>
          <cell r="DX129">
            <v>41999.724387387803</v>
          </cell>
          <cell r="DY129">
            <v>157461.50122482699</v>
          </cell>
          <cell r="DZ129">
            <v>198759.51787112199</v>
          </cell>
          <cell r="EA129">
            <v>838849.35460352397</v>
          </cell>
          <cell r="EB129">
            <v>195785.20382863801</v>
          </cell>
          <cell r="EC129">
            <v>826902.70059597003</v>
          </cell>
          <cell r="ED129">
            <v>-3.0499999999999999E-2</v>
          </cell>
          <cell r="EE129">
            <v>894955.52581604302</v>
          </cell>
          <cell r="EF129">
            <v>49338.057738350399</v>
          </cell>
          <cell r="EG129">
            <v>200326.61260600301</v>
          </cell>
          <cell r="EH129">
            <v>2287.9025572646301</v>
          </cell>
          <cell r="EI129">
            <v>5637.3817197411699</v>
          </cell>
          <cell r="EJ129">
            <v>21641.791342224202</v>
          </cell>
          <cell r="EK129">
            <v>29364.4698251638</v>
          </cell>
          <cell r="EL129">
            <v>28147.343854288101</v>
          </cell>
          <cell r="EM129">
            <v>10268.094458079901</v>
          </cell>
          <cell r="EN129">
            <v>8717.6524121961102</v>
          </cell>
          <cell r="EO129">
            <v>3074.3358714157998</v>
          </cell>
          <cell r="EP129">
            <v>9658.4218264621504</v>
          </cell>
          <cell r="EQ129">
            <v>3.0499999999999999E-2</v>
          </cell>
          <cell r="ER129">
            <v>7358.0924183352099</v>
          </cell>
          <cell r="ES129">
            <v>-562.64201285110198</v>
          </cell>
          <cell r="ET129">
            <v>598.83301661309395</v>
          </cell>
          <cell r="EU129">
            <v>-2776.876012322</v>
          </cell>
          <cell r="EV129">
            <v>2671.9945740107901</v>
          </cell>
          <cell r="EW129">
            <v>75962.605449371302</v>
          </cell>
          <cell r="EX129">
            <v>8402.9773942257107</v>
          </cell>
          <cell r="EY129">
            <v>11441.5937992779</v>
          </cell>
          <cell r="EZ129">
            <v>7585.3069999999998</v>
          </cell>
          <cell r="FA129">
            <v>9777.9660000000003</v>
          </cell>
          <cell r="FB129">
            <v>2479.5051540736599</v>
          </cell>
          <cell r="FC129">
            <v>8915.2500711355096</v>
          </cell>
          <cell r="FD129">
            <v>2829.15315509327</v>
          </cell>
          <cell r="FE129">
            <v>9163.5435109154096</v>
          </cell>
          <cell r="FF129">
            <v>315889.19633705</v>
          </cell>
          <cell r="FG129">
            <v>54162.841653895099</v>
          </cell>
          <cell r="FH129">
            <v>216331.32061584399</v>
          </cell>
          <cell r="FI129">
            <v>52744.927594895998</v>
          </cell>
          <cell r="FJ129">
            <v>189806.59436541001</v>
          </cell>
          <cell r="FK129">
            <v>73700.941873791395</v>
          </cell>
          <cell r="FL129">
            <v>276840.44485323899</v>
          </cell>
          <cell r="FM129">
            <v>43644.117885793101</v>
          </cell>
          <cell r="FN129">
            <v>197323.03944108999</v>
          </cell>
          <cell r="FO129">
            <v>42330.467439802698</v>
          </cell>
          <cell r="FP129">
            <v>170865.08485449501</v>
          </cell>
          <cell r="FQ129">
            <v>21829.057579200398</v>
          </cell>
          <cell r="FR129">
            <v>99727.3431452855</v>
          </cell>
          <cell r="FS129">
            <v>20956.0142788954</v>
          </cell>
          <cell r="FT129">
            <v>87033.850487829302</v>
          </cell>
          <cell r="FU129">
            <v>44223.088684819399</v>
          </cell>
          <cell r="FV129">
            <v>169991.69347798199</v>
          </cell>
          <cell r="FW129">
            <v>3.9806072977800901E-2</v>
          </cell>
          <cell r="FX129">
            <v>4.4818390714551203E-2</v>
          </cell>
          <cell r="FY129">
            <v>8.41375897055174E-3</v>
          </cell>
          <cell r="FZ129">
            <v>0</v>
          </cell>
          <cell r="GA129">
            <v>3.9806072977800901E-2</v>
          </cell>
          <cell r="GB129">
            <v>8.41375897055174E-3</v>
          </cell>
          <cell r="GC129">
            <v>335430.72080000001</v>
          </cell>
          <cell r="GD129">
            <v>2.5000000000000001E-2</v>
          </cell>
          <cell r="GE129">
            <v>2618797.25860808</v>
          </cell>
          <cell r="GF129">
            <v>938885.35784008203</v>
          </cell>
          <cell r="GG129">
            <v>1162035.1044799599</v>
          </cell>
          <cell r="GH129">
            <v>107029.890581135</v>
          </cell>
          <cell r="GI129">
            <v>302130</v>
          </cell>
          <cell r="GJ129">
            <v>2.8038023619258699E-2</v>
          </cell>
          <cell r="GK129">
            <v>-498185.00949999999</v>
          </cell>
          <cell r="GL129">
            <v>-334713.22576774401</v>
          </cell>
          <cell r="GM129">
            <v>0.815657830698162</v>
          </cell>
          <cell r="GN129">
            <v>0.83074034682287301</v>
          </cell>
          <cell r="GO129">
            <v>0.85972759208348803</v>
          </cell>
          <cell r="GP129">
            <v>0.78074373420601495</v>
          </cell>
          <cell r="GQ129">
            <v>0.78837311645250896</v>
          </cell>
          <cell r="GR129">
            <v>0.85162326139700895</v>
          </cell>
          <cell r="GS129">
            <v>0.56216219811809698</v>
          </cell>
          <cell r="GT129">
            <v>0.896328122994694</v>
          </cell>
          <cell r="GU129">
            <v>0.849003916723441</v>
          </cell>
          <cell r="GV129">
            <v>0.76183175166107497</v>
          </cell>
          <cell r="GW129">
            <v>0.97022661923981401</v>
          </cell>
          <cell r="GX129">
            <v>0.83192745904390497</v>
          </cell>
          <cell r="GY129">
            <v>0.96990085927666303</v>
          </cell>
          <cell r="GZ129">
            <v>0.96000545158042405</v>
          </cell>
          <cell r="HA129">
            <v>0.48862163217493199</v>
          </cell>
          <cell r="HB129">
            <v>193027.88435224199</v>
          </cell>
          <cell r="HC129">
            <v>0.02</v>
          </cell>
          <cell r="HD129">
            <v>5.0000000000000001E-3</v>
          </cell>
          <cell r="HE129">
            <v>3.3592821378040601E-2</v>
          </cell>
          <cell r="HF129">
            <v>3.2968041231466301E-2</v>
          </cell>
          <cell r="HG129">
            <v>341.00788636429201</v>
          </cell>
          <cell r="HH129">
            <v>1.00741292725346</v>
          </cell>
          <cell r="HI129">
            <v>0.81795728012458901</v>
          </cell>
          <cell r="HJ129">
            <v>0.93762469726544795</v>
          </cell>
          <cell r="HK129">
            <v>0.99750519009358996</v>
          </cell>
          <cell r="HL129">
            <v>0.94047089887195801</v>
          </cell>
          <cell r="HM129">
            <v>0.75</v>
          </cell>
          <cell r="HN129">
            <v>-0.25</v>
          </cell>
          <cell r="HO129">
            <v>-0.25</v>
          </cell>
          <cell r="HP129">
            <v>-0.25</v>
          </cell>
          <cell r="HQ129">
            <v>6.6355007437053403E-3</v>
          </cell>
          <cell r="HR129">
            <v>2.8811642794799901E-2</v>
          </cell>
          <cell r="HS129">
            <v>1.2771262472694601E-2</v>
          </cell>
          <cell r="HT129">
            <v>2.5553227229022899E-2</v>
          </cell>
          <cell r="HU129">
            <v>1.18296534638208</v>
          </cell>
          <cell r="HV129">
            <v>0.98251069989277995</v>
          </cell>
          <cell r="HW129">
            <v>1.0013422671937</v>
          </cell>
          <cell r="HX129">
            <v>0.81121196109012506</v>
          </cell>
          <cell r="HY129">
            <v>0.78142522604703402</v>
          </cell>
          <cell r="HZ129">
            <v>1.1392674005266701</v>
          </cell>
          <cell r="IA129">
            <v>24.259127709746501</v>
          </cell>
          <cell r="IB129">
            <v>0.93409725116590503</v>
          </cell>
          <cell r="IC129">
            <v>-3.4883342030939302E-3</v>
          </cell>
          <cell r="ID129">
            <v>117855.90885875899</v>
          </cell>
          <cell r="IE129">
            <v>8.5300303186793797E-2</v>
          </cell>
          <cell r="IF129">
            <v>1.0069452735289299</v>
          </cell>
          <cell r="IG129">
            <v>8.2250862731766003E-2</v>
          </cell>
          <cell r="IH129">
            <v>1.4999999999999999E-2</v>
          </cell>
          <cell r="II129">
            <v>6.2339059548254198E-3</v>
          </cell>
          <cell r="IJ129">
            <v>0.38847646049486301</v>
          </cell>
          <cell r="IK129">
            <v>0.108199033189033</v>
          </cell>
          <cell r="IL129">
            <v>5.5384950114718702E-2</v>
          </cell>
          <cell r="IM129">
            <v>4.4999999999999998E-2</v>
          </cell>
          <cell r="IN129">
            <v>0.11233333333333299</v>
          </cell>
          <cell r="IO129">
            <v>3.9229763862908301E-2</v>
          </cell>
          <cell r="IP129">
            <v>3.03014032249759E-2</v>
          </cell>
          <cell r="IQ129">
            <v>31.042704064983401</v>
          </cell>
          <cell r="IR129">
            <v>0.16526664776647501</v>
          </cell>
          <cell r="IS129">
            <v>5.0225357153179502E-2</v>
          </cell>
          <cell r="IT129">
            <v>0</v>
          </cell>
          <cell r="IU129">
            <v>0</v>
          </cell>
          <cell r="IV129">
            <v>0</v>
          </cell>
          <cell r="IW129">
            <v>0</v>
          </cell>
          <cell r="IX129">
            <v>0</v>
          </cell>
          <cell r="IY129">
            <v>0</v>
          </cell>
          <cell r="IZ129">
            <v>0</v>
          </cell>
          <cell r="JA129">
            <v>0</v>
          </cell>
          <cell r="JB129">
            <v>0</v>
          </cell>
          <cell r="JC129">
            <v>0</v>
          </cell>
          <cell r="JD129">
            <v>0</v>
          </cell>
          <cell r="JE129">
            <v>0</v>
          </cell>
          <cell r="JF129">
            <v>0</v>
          </cell>
          <cell r="JG129">
            <v>0</v>
          </cell>
          <cell r="JH129">
            <v>0</v>
          </cell>
          <cell r="JI129">
            <v>0</v>
          </cell>
          <cell r="JJ129">
            <v>0</v>
          </cell>
          <cell r="JK129">
            <v>0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Q129">
            <v>0</v>
          </cell>
          <cell r="JR129">
            <v>0</v>
          </cell>
          <cell r="JS129">
            <v>0</v>
          </cell>
          <cell r="JT129">
            <v>0</v>
          </cell>
          <cell r="JU129">
            <v>0</v>
          </cell>
          <cell r="JV129">
            <v>0</v>
          </cell>
          <cell r="JW129">
            <v>0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C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I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O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U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A129">
            <v>0.91439140996839596</v>
          </cell>
          <cell r="LB129">
            <v>0</v>
          </cell>
          <cell r="LC129">
            <v>5345.1095259959502</v>
          </cell>
          <cell r="LD129">
            <v>124</v>
          </cell>
          <cell r="LE129">
            <v>63694.881812787899</v>
          </cell>
          <cell r="LF129">
            <v>10923.555279773</v>
          </cell>
          <cell r="LG129">
            <v>2107.7150445112702</v>
          </cell>
          <cell r="LH129">
            <v>4507.54036925952</v>
          </cell>
          <cell r="LI129">
            <v>27239.4114664439</v>
          </cell>
          <cell r="LJ129">
            <v>5.0000000000000001E-3</v>
          </cell>
          <cell r="LK129">
            <v>998.394028534325</v>
          </cell>
          <cell r="LL129">
            <v>-615.33547606291404</v>
          </cell>
          <cell r="LM129">
            <v>6061.9660532630796</v>
          </cell>
          <cell r="LN129">
            <v>25531.915066571</v>
          </cell>
          <cell r="LO129">
            <v>1099.6490775</v>
          </cell>
          <cell r="LP129">
            <v>23433.8719605367</v>
          </cell>
          <cell r="LQ129">
            <v>4.1260000000000003E-3</v>
          </cell>
          <cell r="LR129">
            <v>0.83931904565951698</v>
          </cell>
          <cell r="LS129">
            <v>0</v>
          </cell>
          <cell r="LT129">
            <v>4062.59540771004</v>
          </cell>
          <cell r="LU129">
            <v>17114.850005470798</v>
          </cell>
          <cell r="LV129">
            <v>4923.6353420651203</v>
          </cell>
          <cell r="LW129">
            <v>25.4324349373384</v>
          </cell>
          <cell r="LX129">
            <v>25.914407169668799</v>
          </cell>
          <cell r="LY129">
            <v>4588.8448888734702</v>
          </cell>
          <cell r="LZ129">
            <v>7.7416873455041793E-2</v>
          </cell>
          <cell r="MA129">
            <v>355.254024066733</v>
          </cell>
          <cell r="MB129">
            <v>2.9145755500496699E-2</v>
          </cell>
          <cell r="MC129">
            <v>1.5286868029949101E-2</v>
          </cell>
          <cell r="MD129">
            <v>0.72220817513508895</v>
          </cell>
          <cell r="ME129">
            <v>0.91759561708601201</v>
          </cell>
          <cell r="MF129">
            <v>560242.30004829902</v>
          </cell>
          <cell r="MG129">
            <v>1.08754092138083</v>
          </cell>
          <cell r="MH129">
            <v>0.91789909278404702</v>
          </cell>
          <cell r="MI129">
            <v>2.1973361539578701E-2</v>
          </cell>
          <cell r="MJ129">
            <v>0.961655163964384</v>
          </cell>
          <cell r="MK129">
            <v>5.0751076813849903E-2</v>
          </cell>
          <cell r="ML129">
            <v>0.93479569561127596</v>
          </cell>
          <cell r="MM129">
            <v>264.70584253633098</v>
          </cell>
          <cell r="MN129">
            <v>98030.867695948895</v>
          </cell>
          <cell r="MO129">
            <v>8362.0627361289098</v>
          </cell>
          <cell r="MP129">
            <v>4735.6263218827298</v>
          </cell>
          <cell r="MQ129">
            <v>116814.776990852</v>
          </cell>
          <cell r="MR129">
            <v>3.9806072977800899</v>
          </cell>
          <cell r="MS129">
            <v>3.9806072977800899</v>
          </cell>
          <cell r="MT129">
            <v>14.537947130646399</v>
          </cell>
          <cell r="MU129">
            <v>18.601472548222201</v>
          </cell>
          <cell r="MV129">
            <v>0.43762425797286802</v>
          </cell>
          <cell r="MW129">
            <v>13.0767963068844</v>
          </cell>
          <cell r="MX129">
            <v>17.195581760268801</v>
          </cell>
          <cell r="MY129">
            <v>4.4105292635115498</v>
          </cell>
          <cell r="MZ129">
            <v>-1.5513747038049801</v>
          </cell>
          <cell r="NA129">
            <v>11.351232368946199</v>
          </cell>
          <cell r="NB129">
            <v>121.85331953102499</v>
          </cell>
          <cell r="NC129">
            <v>79.393761666666506</v>
          </cell>
          <cell r="ND129">
            <v>11.233333333333301</v>
          </cell>
          <cell r="NE129">
            <v>10.8199033189033</v>
          </cell>
          <cell r="NF129">
            <v>5.5384950114718698</v>
          </cell>
          <cell r="NG129">
            <v>2.9145755500496699</v>
          </cell>
          <cell r="NH129">
            <v>1.5286868029949101</v>
          </cell>
          <cell r="NI129">
            <v>4.3585253848427996</v>
          </cell>
          <cell r="NJ129">
            <v>0.70414612621705297</v>
          </cell>
          <cell r="NK129">
            <v>-0.419604012589192</v>
          </cell>
          <cell r="NL129">
            <v>1.70063950594133</v>
          </cell>
          <cell r="NM129">
            <v>0.28158748822797502</v>
          </cell>
          <cell r="NN129">
            <v>1.9409827536658499</v>
          </cell>
          <cell r="NO129">
            <v>2.0623504545249598</v>
          </cell>
          <cell r="NP129">
            <v>2.9174897821427201</v>
          </cell>
          <cell r="NQ129">
            <v>8.7800548245502892</v>
          </cell>
          <cell r="NR129">
            <v>7.2194026188223503</v>
          </cell>
          <cell r="NS129">
            <v>6.3285187850138396</v>
          </cell>
          <cell r="NT129">
            <v>4.4930550385983796</v>
          </cell>
          <cell r="NU129">
            <v>61.654095775589496</v>
          </cell>
          <cell r="NV129">
            <v>81.565783069816206</v>
          </cell>
          <cell r="NW129">
            <v>79.188486699256799</v>
          </cell>
          <cell r="NX129">
            <v>-3.2655956442422398</v>
          </cell>
          <cell r="NY129">
            <v>6.6640453686876802</v>
          </cell>
          <cell r="NZ129">
            <v>-2.0538509705697798</v>
          </cell>
          <cell r="OA129">
            <v>12.626550748415101</v>
          </cell>
          <cell r="OB129">
            <v>-4.5956658419502796</v>
          </cell>
          <cell r="OC129">
            <v>0.93497203942047902</v>
          </cell>
          <cell r="OD129">
            <v>-3.0861341245043001</v>
          </cell>
          <cell r="OE129">
            <v>-8.6270290688078806</v>
          </cell>
          <cell r="OF129">
            <v>11.2822323025916</v>
          </cell>
          <cell r="OG129">
            <v>-6.4111340840658304</v>
          </cell>
          <cell r="OH129">
            <v>2.32126310492289</v>
          </cell>
          <cell r="OI129">
            <v>2.19733615395787</v>
          </cell>
          <cell r="OJ129">
            <v>5.0751076813849902</v>
          </cell>
          <cell r="OK129">
            <v>8.1467070612157606</v>
          </cell>
          <cell r="OL129">
            <v>3.1907232200713</v>
          </cell>
          <cell r="OM129">
            <v>-1.8809010790217</v>
          </cell>
          <cell r="ON129">
            <v>13.277074985917499</v>
          </cell>
          <cell r="OO129">
            <v>1.5879263371878101</v>
          </cell>
          <cell r="OP129">
            <v>9.5506779193719193</v>
          </cell>
          <cell r="OQ129">
            <v>8.3659578467069107</v>
          </cell>
          <cell r="OR129">
            <v>-0.19331722609923099</v>
          </cell>
          <cell r="OS129">
            <v>11.8272337710515</v>
          </cell>
          <cell r="OT129">
            <v>12.020550997150799</v>
          </cell>
          <cell r="OU129">
            <v>-1.26703795730621</v>
          </cell>
          <cell r="OV129">
            <v>2.11414780800057</v>
          </cell>
          <cell r="OW129">
            <v>7.8149308952041796</v>
          </cell>
          <cell r="OX129">
            <v>2.3202557385941298</v>
          </cell>
          <cell r="OY129">
            <v>-1.25470123463213</v>
          </cell>
          <cell r="OZ129">
            <v>16.9729614230355</v>
          </cell>
          <cell r="PA129">
            <v>3.2383622890286299</v>
          </cell>
          <cell r="PB129">
            <v>-1.3512915869027</v>
          </cell>
          <cell r="PC129">
            <v>1.9614891944594199</v>
          </cell>
          <cell r="PD129">
            <v>3.34599310480246</v>
          </cell>
          <cell r="PE129">
            <v>14.152697584018201</v>
          </cell>
          <cell r="PF129">
            <v>27.021052581009801</v>
          </cell>
          <cell r="PG129">
            <v>14.193202107730899</v>
          </cell>
          <cell r="PH129">
            <v>6.8518067110716601</v>
          </cell>
          <cell r="PI129">
            <v>-2.0223005702452599</v>
          </cell>
          <cell r="PJ129">
            <v>11.3260242178852</v>
          </cell>
          <cell r="PK129">
            <v>15.198899556116499</v>
          </cell>
          <cell r="PL129">
            <v>3.8969410960455901</v>
          </cell>
          <cell r="PM129">
            <v>-4.3923788968232698</v>
          </cell>
          <cell r="PN129">
            <v>2.3497452635962799</v>
          </cell>
          <cell r="PO129">
            <v>2.9466964518398701E-2</v>
          </cell>
          <cell r="PP129">
            <v>-0.79665142904692399</v>
          </cell>
          <cell r="PQ129">
            <v>0.84045300644380705</v>
          </cell>
          <cell r="PR129">
            <v>-26908.25</v>
          </cell>
          <cell r="PS129">
            <v>429765.20386063802</v>
          </cell>
          <cell r="PT129">
            <v>162361.19187088101</v>
          </cell>
          <cell r="PU129">
            <v>173968.22163804501</v>
          </cell>
          <cell r="PV129">
            <v>109771.619895048</v>
          </cell>
          <cell r="PW129">
            <v>27238.002066701101</v>
          </cell>
          <cell r="PX129">
            <v>36958.599676295999</v>
          </cell>
          <cell r="PY129">
            <v>175.51439842760999</v>
          </cell>
          <cell r="PZ129">
            <v>241972.065989658</v>
          </cell>
          <cell r="QA129">
            <v>90854.912997129606</v>
          </cell>
          <cell r="QB129">
            <v>293574.63287556602</v>
          </cell>
          <cell r="QC129">
            <v>15905.212</v>
          </cell>
          <cell r="QD129">
            <v>92107.6538111384</v>
          </cell>
          <cell r="QE129">
            <v>714667.56488208403</v>
          </cell>
          <cell r="QF129">
            <v>-893</v>
          </cell>
          <cell r="QG129">
            <v>-79403.816885908804</v>
          </cell>
          <cell r="QH129">
            <v>-51602.566885908796</v>
          </cell>
          <cell r="QI129">
            <v>4.6012136974426001</v>
          </cell>
          <cell r="QJ129">
            <v>4.6012136974426001</v>
          </cell>
          <cell r="QK129">
            <v>24.3671753474406</v>
          </cell>
          <cell r="QL129">
            <v>21.4226931231665</v>
          </cell>
          <cell r="QM129">
            <v>7.6940681628041796</v>
          </cell>
          <cell r="QN129">
            <v>20.063332456045401</v>
          </cell>
          <cell r="QO129">
            <v>22.616807808383601</v>
          </cell>
          <cell r="QP129">
            <v>3.6803550045784399</v>
          </cell>
          <cell r="QQ129">
            <v>-6.4285808340605</v>
          </cell>
          <cell r="QR129">
            <v>-1.5513747038049801</v>
          </cell>
          <cell r="QS129">
            <v>-1.2568390626734101</v>
          </cell>
          <cell r="QT129">
            <v>4.9622604922894897</v>
          </cell>
          <cell r="QU129">
            <v>3.6243436582831898</v>
          </cell>
          <cell r="QV129">
            <v>-1.1608199602070799</v>
          </cell>
          <cell r="QW129">
            <v>115.80136821073999</v>
          </cell>
          <cell r="QX129">
            <v>74.266976416666594</v>
          </cell>
          <cell r="QY129">
            <v>10.8083333333333</v>
          </cell>
          <cell r="QZ129">
            <v>11.349691226729901</v>
          </cell>
          <cell r="RA129">
            <v>6.2079570862012998</v>
          </cell>
          <cell r="RB129">
            <v>2.35677153878102</v>
          </cell>
          <cell r="RC129">
            <v>1.26761599974013</v>
          </cell>
          <cell r="RD129">
            <v>1.58525050837652</v>
          </cell>
          <cell r="RE129">
            <v>2.37752121608461</v>
          </cell>
          <cell r="RF129">
            <v>1.84334093619574</v>
          </cell>
          <cell r="RG129">
            <v>1.67241794968251</v>
          </cell>
          <cell r="RH129">
            <v>3.32036140420171</v>
          </cell>
          <cell r="RI129">
            <v>0.23632422459878299</v>
          </cell>
          <cell r="RJ129">
            <v>2.9029108709121898</v>
          </cell>
          <cell r="RK129">
            <v>0.59872466882322495</v>
          </cell>
          <cell r="RL129">
            <v>8.6471135227752693</v>
          </cell>
          <cell r="RM129">
            <v>5.9628939456919197</v>
          </cell>
          <cell r="RN129">
            <v>8.3899449740907794</v>
          </cell>
          <cell r="RO129">
            <v>7.6807504417930401</v>
          </cell>
          <cell r="RP129">
            <v>108756.64476658301</v>
          </cell>
          <cell r="RQ129">
            <v>62.121747429999601</v>
          </cell>
          <cell r="RR129">
            <v>83.074034682287305</v>
          </cell>
          <cell r="RS129">
            <v>81.120255197842795</v>
          </cell>
          <cell r="RT129">
            <v>10.3078144489537</v>
          </cell>
          <cell r="RU129">
            <v>29.337527331313101</v>
          </cell>
          <cell r="RV129">
            <v>8.9349478028609894</v>
          </cell>
          <cell r="RW129">
            <v>0.35125101950161902</v>
          </cell>
          <cell r="RX129">
            <v>9.5581368067776395E-2</v>
          </cell>
          <cell r="RY129">
            <v>-1.1206877111234701</v>
          </cell>
          <cell r="RZ129">
            <v>-1.81182047846229E-2</v>
          </cell>
          <cell r="SA129">
            <v>5.7236662165394598</v>
          </cell>
          <cell r="SB129">
            <v>3.3825868272749702</v>
          </cell>
          <cell r="SC129">
            <v>2.2107889882498699</v>
          </cell>
          <cell r="SD129">
            <v>5.0534651020966201</v>
          </cell>
          <cell r="SE129">
            <v>-4.3910741381849601</v>
          </cell>
          <cell r="SF129">
            <v>5.4686742488900997</v>
          </cell>
          <cell r="SG129">
            <v>2.32965766751638</v>
          </cell>
          <cell r="SH129">
            <v>-4.6209677503372504</v>
          </cell>
          <cell r="SI129">
            <v>-0.83647913857051204</v>
          </cell>
          <cell r="SJ129">
            <v>7.7541337692168497</v>
          </cell>
          <cell r="SK129">
            <v>6.1684836524772404</v>
          </cell>
          <cell r="SL129">
            <v>4.3765125395118103</v>
          </cell>
          <cell r="SM129">
            <v>0.65923436445738404</v>
          </cell>
          <cell r="SN129">
            <v>1.38720193742352</v>
          </cell>
          <cell r="SO129">
            <v>-69.708635732222902</v>
          </cell>
          <cell r="SP129">
            <v>13.256501876672599</v>
          </cell>
          <cell r="SQ129">
            <v>11.8692999392491</v>
          </cell>
          <cell r="SR129">
            <v>-2.8614108839922099</v>
          </cell>
          <cell r="SS129">
            <v>92.157948883850096</v>
          </cell>
          <cell r="ST129">
            <v>115.471480456143</v>
          </cell>
          <cell r="SU129">
            <v>3.93510198992462</v>
          </cell>
          <cell r="SV129">
            <v>5.9282087226162101</v>
          </cell>
          <cell r="SW129">
            <v>8.4036904173384599</v>
          </cell>
          <cell r="SX129">
            <v>6.89421104483172</v>
          </cell>
          <cell r="SY129">
            <v>13.5291663476783</v>
          </cell>
          <cell r="SZ129">
            <v>9.3785530521737002</v>
          </cell>
          <cell r="TA129">
            <v>0.10460354716800099</v>
          </cell>
          <cell r="TB129">
            <v>5.3205896218149196</v>
          </cell>
          <cell r="TC129">
            <v>5.3597976739370399</v>
          </cell>
          <cell r="TD129">
            <v>7.3880046693400896</v>
          </cell>
          <cell r="TE129">
            <v>20.432328310046898</v>
          </cell>
          <cell r="TF129">
            <v>14.4473835294658</v>
          </cell>
          <cell r="TG129">
            <v>8.5137928808514101</v>
          </cell>
          <cell r="TH129">
            <v>17.980515974377301</v>
          </cell>
          <cell r="TI129">
            <v>1.4901529267212099</v>
          </cell>
          <cell r="TJ129">
            <v>0.68933534079556003</v>
          </cell>
          <cell r="TK129">
            <v>4.7997623515327197</v>
          </cell>
          <cell r="TL129">
            <v>3.3223988627088001</v>
          </cell>
          <cell r="TM129">
            <v>2.2904407252594998</v>
          </cell>
          <cell r="TN129">
            <v>-2.9863274898641499</v>
          </cell>
          <cell r="TO129">
            <v>6.2797821913231502</v>
          </cell>
          <cell r="TP129">
            <v>-12.027085633899</v>
          </cell>
          <cell r="TQ129">
            <v>3.18249526181746</v>
          </cell>
          <cell r="TR129">
            <v>1.54900582166217</v>
          </cell>
          <cell r="TS129">
            <v>3.51861706100502</v>
          </cell>
          <cell r="TT129">
            <v>4.5809855881294901</v>
          </cell>
          <cell r="TU129">
            <v>6.7229000371906302</v>
          </cell>
          <cell r="TV129">
            <v>9.6973892596581095</v>
          </cell>
          <cell r="TW129">
            <v>508780.61275770998</v>
          </cell>
          <cell r="TX129">
            <v>37550.757955921603</v>
          </cell>
          <cell r="TY129">
            <v>257406.241786122</v>
          </cell>
          <cell r="TZ129">
            <v>89467.513996737602</v>
          </cell>
          <cell r="UA129">
            <v>119620.44239942799</v>
          </cell>
          <cell r="UB129">
            <v>14468.5508098994</v>
          </cell>
          <cell r="UC129">
            <v>323617.43701588101</v>
          </cell>
          <cell r="UD129">
            <v>0.18444603983705901</v>
          </cell>
          <cell r="UE129">
            <v>4.4818390714551199</v>
          </cell>
          <cell r="UF129">
            <v>4.3200667423295096</v>
          </cell>
          <cell r="UG129">
            <v>0.39189587998111602</v>
          </cell>
          <cell r="UH129">
            <v>22151.6426765615</v>
          </cell>
          <cell r="UI129">
            <v>101760.79535246101</v>
          </cell>
          <cell r="UJ129">
            <v>212711.466142597</v>
          </cell>
          <cell r="UK129">
            <v>20921.7748513355</v>
          </cell>
          <cell r="UL129">
            <v>45096.073671887301</v>
          </cell>
          <cell r="UM129">
            <v>192213.34340948501</v>
          </cell>
          <cell r="UN129">
            <v>1.28102538898557E-2</v>
          </cell>
          <cell r="UO129">
            <v>2.3994937589033798E-2</v>
          </cell>
          <cell r="UP129">
            <v>1.17962562393446</v>
          </cell>
          <cell r="UQ129">
            <v>-3.06179970182349E-3</v>
          </cell>
          <cell r="UR129">
            <v>9.2893557138599203E-2</v>
          </cell>
          <cell r="US129">
            <v>8.9537932697630301E-2</v>
          </cell>
          <cell r="UT129">
            <v>5.3823826566186802E-3</v>
          </cell>
          <cell r="UU129">
            <v>0.385551460494863</v>
          </cell>
          <cell r="UV129">
            <v>3.8634117908928699E-2</v>
          </cell>
          <cell r="UW129">
            <v>2.75610353961015E-2</v>
          </cell>
          <cell r="UX129">
            <v>0.16893161337534601</v>
          </cell>
          <cell r="UY129">
            <v>5.2335755986534498E-2</v>
          </cell>
          <cell r="UZ129">
            <v>25.070050212729601</v>
          </cell>
          <cell r="VA129">
            <v>15.956717288817501</v>
          </cell>
          <cell r="VB129">
            <v>1.2280045656003999</v>
          </cell>
          <cell r="VC129">
            <v>1.7567961932776801</v>
          </cell>
          <cell r="VD129">
            <v>0.56583077154735095</v>
          </cell>
          <cell r="VE129">
            <v>-1.2621257608710501</v>
          </cell>
          <cell r="VF129">
            <v>0.29895932314915202</v>
          </cell>
          <cell r="VG129">
            <v>3.3670186192521299</v>
          </cell>
          <cell r="VH129">
            <v>2.3476524610198002</v>
          </cell>
          <cell r="VI129">
            <v>1.3065677081204501</v>
          </cell>
          <cell r="VJ129">
            <v>1.9873881474046899</v>
          </cell>
          <cell r="VK129">
            <v>0.113473700900807</v>
          </cell>
          <cell r="VL129">
            <v>-0.81537074883787497</v>
          </cell>
          <cell r="VM129">
            <v>0.221512123040912</v>
          </cell>
          <cell r="VN129">
            <v>2.8102523046562501E-2</v>
          </cell>
          <cell r="VO129">
            <v>7.5783660870876197E-3</v>
          </cell>
          <cell r="VP129">
            <v>1.7479562281554</v>
          </cell>
          <cell r="VQ129">
            <v>1.0291280017401101</v>
          </cell>
          <cell r="VR129">
            <v>0.294940530350285</v>
          </cell>
          <cell r="VS129">
            <v>1.26132911249734</v>
          </cell>
          <cell r="VT129">
            <v>154505.734788464</v>
          </cell>
          <cell r="VU129">
            <v>1.0179517992813301</v>
          </cell>
          <cell r="VV129">
            <v>223067.58049856001</v>
          </cell>
          <cell r="VW129">
            <v>-6.0751672299182997E-2</v>
          </cell>
          <cell r="VX129">
            <v>-1.04131516961342E-2</v>
          </cell>
          <cell r="VY129">
            <v>-9.4705343357342806E-2</v>
          </cell>
        </row>
        <row r="130">
          <cell r="B130" t="str">
            <v>2001Q2</v>
          </cell>
          <cell r="C130">
            <v>0.106255275456028</v>
          </cell>
          <cell r="D130">
            <v>0.3</v>
          </cell>
          <cell r="E130">
            <v>0</v>
          </cell>
          <cell r="F130">
            <v>1</v>
          </cell>
          <cell r="G130">
            <v>0</v>
          </cell>
          <cell r="H130">
            <v>0</v>
          </cell>
          <cell r="I130">
            <v>42.066845539559097</v>
          </cell>
          <cell r="J130">
            <v>41.054466085084499</v>
          </cell>
          <cell r="K130">
            <v>41.7489740154871</v>
          </cell>
          <cell r="L130">
            <v>-11935.959927739999</v>
          </cell>
          <cell r="M130">
            <v>-5830.803083408</v>
          </cell>
          <cell r="N130">
            <v>1888.0031556679901</v>
          </cell>
          <cell r="O130">
            <v>-3942.7999277399999</v>
          </cell>
          <cell r="P130">
            <v>0.81514571367794098</v>
          </cell>
          <cell r="Q130">
            <v>-7432.16</v>
          </cell>
          <cell r="R130">
            <v>-8304.4509130746192</v>
          </cell>
          <cell r="S130">
            <v>-27403.6801924506</v>
          </cell>
          <cell r="T130">
            <v>-22414.04</v>
          </cell>
          <cell r="U130">
            <v>1.0947265601520101E-2</v>
          </cell>
          <cell r="V130">
            <v>-561</v>
          </cell>
          <cell r="W130">
            <v>124709.059545752</v>
          </cell>
          <cell r="X130">
            <v>506286.72763768397</v>
          </cell>
          <cell r="Y130">
            <v>10093.7584850202</v>
          </cell>
          <cell r="Z130">
            <v>6795.00478420533</v>
          </cell>
          <cell r="AA130">
            <v>111597.14683123599</v>
          </cell>
          <cell r="AB130">
            <v>422067.3606592</v>
          </cell>
          <cell r="AC130">
            <v>0.86361541219249904</v>
          </cell>
          <cell r="AD130">
            <v>0.86361541219249904</v>
          </cell>
          <cell r="AE130">
            <v>1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5.8615295301307803E-2</v>
          </cell>
          <cell r="AV130">
            <v>226511.81627912901</v>
          </cell>
          <cell r="AW130">
            <v>223955.163179828</v>
          </cell>
          <cell r="AX130">
            <v>905962.17213238298</v>
          </cell>
          <cell r="AY130">
            <v>74628.138300950101</v>
          </cell>
          <cell r="AZ130">
            <v>919601.41993162199</v>
          </cell>
          <cell r="BA130">
            <v>199857.24071295801</v>
          </cell>
          <cell r="BB130">
            <v>199841.71740176101</v>
          </cell>
          <cell r="BC130">
            <v>749520.55536201003</v>
          </cell>
          <cell r="BD130">
            <v>752192.54993602098</v>
          </cell>
          <cell r="BE130">
            <v>1.0021738881623599E-2</v>
          </cell>
          <cell r="BF130">
            <v>1.5387938224704099E-2</v>
          </cell>
          <cell r="BG130">
            <v>8.7163948400823098E-3</v>
          </cell>
          <cell r="BH130">
            <v>6.2229449422884203E-3</v>
          </cell>
          <cell r="BI130">
            <v>687601.14657651098</v>
          </cell>
          <cell r="BJ130">
            <v>3366.09768276861</v>
          </cell>
          <cell r="BK130">
            <v>0</v>
          </cell>
          <cell r="BL130">
            <v>1.2505983106223599</v>
          </cell>
          <cell r="BM130">
            <v>161130.324556532</v>
          </cell>
          <cell r="BN130">
            <v>6778244.4748586603</v>
          </cell>
          <cell r="BO130">
            <v>6538026.3123770403</v>
          </cell>
          <cell r="BP130">
            <v>156603.28107588299</v>
          </cell>
          <cell r="BQ130">
            <v>0.276602904876454</v>
          </cell>
          <cell r="BR130">
            <v>1.1113256382013399</v>
          </cell>
          <cell r="BS130">
            <v>1.5841528082106699</v>
          </cell>
          <cell r="BT130">
            <v>63562.835799690401</v>
          </cell>
          <cell r="BU130">
            <v>1037.77864049952</v>
          </cell>
          <cell r="BV130">
            <v>3489.3128486577898</v>
          </cell>
          <cell r="BW130">
            <v>963.649</v>
          </cell>
          <cell r="BX130">
            <v>2967.07</v>
          </cell>
          <cell r="BY130">
            <v>5295.0481105691697</v>
          </cell>
          <cell r="BZ130">
            <v>21325.462042143299</v>
          </cell>
          <cell r="CA130">
            <v>6702.4049999999997</v>
          </cell>
          <cell r="CB130">
            <v>21807.719000000001</v>
          </cell>
          <cell r="CC130">
            <v>249641.37226576899</v>
          </cell>
          <cell r="CD130">
            <v>37193.2693751142</v>
          </cell>
          <cell r="CE130">
            <v>152168.65754157599</v>
          </cell>
          <cell r="CF130">
            <v>43051.71117219</v>
          </cell>
          <cell r="CG130">
            <v>143568.112240238</v>
          </cell>
          <cell r="CH130">
            <v>24884.228615002499</v>
          </cell>
          <cell r="CI130">
            <v>100104.37449325901</v>
          </cell>
          <cell r="CJ130">
            <v>28910.263999999999</v>
          </cell>
          <cell r="CK130">
            <v>94497.815000000002</v>
          </cell>
          <cell r="CL130">
            <v>70578.760004303695</v>
          </cell>
          <cell r="CM130">
            <v>227953.13682963399</v>
          </cell>
          <cell r="CN130">
            <v>5957.3488294211702</v>
          </cell>
          <cell r="CO130">
            <v>27291.675282231001</v>
          </cell>
          <cell r="CP130">
            <v>6475.3931721899999</v>
          </cell>
          <cell r="CQ130">
            <v>24295.508240237999</v>
          </cell>
          <cell r="CR130">
            <v>26597.827469330699</v>
          </cell>
          <cell r="CS130">
            <v>97799.714033463999</v>
          </cell>
          <cell r="CT130">
            <v>1964.7978892250401</v>
          </cell>
          <cell r="CU130">
            <v>4716.92881289244</v>
          </cell>
          <cell r="CV130">
            <v>2065.6999999999998</v>
          </cell>
          <cell r="CW130">
            <v>4134.5</v>
          </cell>
          <cell r="CX130">
            <v>27527.048832113702</v>
          </cell>
          <cell r="CY130">
            <v>84385.024589396402</v>
          </cell>
          <cell r="CZ130">
            <v>24634.248263947899</v>
          </cell>
          <cell r="DA130">
            <v>93130.402369671297</v>
          </cell>
          <cell r="DB130">
            <v>25461.348832113701</v>
          </cell>
          <cell r="DC130">
            <v>80250.524589396402</v>
          </cell>
          <cell r="DD130">
            <v>0</v>
          </cell>
          <cell r="DE130">
            <v>1</v>
          </cell>
          <cell r="DF130">
            <v>1</v>
          </cell>
          <cell r="DG130">
            <v>1</v>
          </cell>
          <cell r="DH130">
            <v>1</v>
          </cell>
          <cell r="DI130">
            <v>0</v>
          </cell>
          <cell r="DJ130">
            <v>0</v>
          </cell>
          <cell r="DK130">
            <v>949138.13989999995</v>
          </cell>
          <cell r="DL130">
            <v>53891.0455910538</v>
          </cell>
          <cell r="DM130">
            <v>-1.29036936431006E-2</v>
          </cell>
          <cell r="DN130">
            <v>-1.02724954077085E-2</v>
          </cell>
          <cell r="DO130">
            <v>208849.92321395699</v>
          </cell>
          <cell r="DP130">
            <v>220669.944252435</v>
          </cell>
          <cell r="DQ130">
            <v>854126.27956197597</v>
          </cell>
          <cell r="DR130">
            <v>195914.440785218</v>
          </cell>
          <cell r="DS130">
            <v>703305.24191241595</v>
          </cell>
          <cell r="DT130">
            <v>230406.35474321601</v>
          </cell>
          <cell r="DU130">
            <v>223554.62464130501</v>
          </cell>
          <cell r="DV130">
            <v>220680.90003726701</v>
          </cell>
          <cell r="DW130">
            <v>313762.50541520701</v>
          </cell>
          <cell r="DX130">
            <v>43813.354819566302</v>
          </cell>
          <cell r="DY130">
            <v>157461.50122482699</v>
          </cell>
          <cell r="DZ130">
            <v>216271.92737100701</v>
          </cell>
          <cell r="EA130">
            <v>838849.35460352397</v>
          </cell>
          <cell r="EB130">
            <v>212420.15319714599</v>
          </cell>
          <cell r="EC130">
            <v>826902.70059597003</v>
          </cell>
          <cell r="ED130">
            <v>-3.0499999999999999E-2</v>
          </cell>
          <cell r="EE130">
            <v>911414.37553203804</v>
          </cell>
          <cell r="EF130">
            <v>47948.263066200197</v>
          </cell>
          <cell r="EG130">
            <v>200326.61260600301</v>
          </cell>
          <cell r="EH130">
            <v>2157.36272663416</v>
          </cell>
          <cell r="EI130">
            <v>5399.6303418707403</v>
          </cell>
          <cell r="EJ130">
            <v>19739.6459419374</v>
          </cell>
          <cell r="EK130">
            <v>27121.009649872401</v>
          </cell>
          <cell r="EL130">
            <v>27021.955723381299</v>
          </cell>
          <cell r="EM130">
            <v>11462.854026963099</v>
          </cell>
          <cell r="EN130">
            <v>9958.3572295539798</v>
          </cell>
          <cell r="EO130">
            <v>4133.7629016235196</v>
          </cell>
          <cell r="EP130">
            <v>9489.7557500537405</v>
          </cell>
          <cell r="EQ130">
            <v>3.0499999999999999E-2</v>
          </cell>
          <cell r="ER130">
            <v>7450.9027980230203</v>
          </cell>
          <cell r="ES130">
            <v>-1.3678063710866699</v>
          </cell>
          <cell r="ET130">
            <v>598.83301661309395</v>
          </cell>
          <cell r="EU130">
            <v>15.5233111972573</v>
          </cell>
          <cell r="EV130">
            <v>2671.9945740107901</v>
          </cell>
          <cell r="EW130">
            <v>70303.5140776974</v>
          </cell>
          <cell r="EX130">
            <v>289.16801522673899</v>
          </cell>
          <cell r="EY130">
            <v>11441.5937992779</v>
          </cell>
          <cell r="EZ130">
            <v>269.86</v>
          </cell>
          <cell r="FA130">
            <v>9777.9660000000003</v>
          </cell>
          <cell r="FB130">
            <v>2430.2435561549601</v>
          </cell>
          <cell r="FC130">
            <v>8915.2500711355096</v>
          </cell>
          <cell r="FD130">
            <v>3073.9779222841098</v>
          </cell>
          <cell r="FE130">
            <v>9163.5435109154096</v>
          </cell>
          <cell r="FF130">
            <v>315889.19633705</v>
          </cell>
          <cell r="FG130">
            <v>46767.1697312908</v>
          </cell>
          <cell r="FH130">
            <v>216331.32061584399</v>
          </cell>
          <cell r="FI130">
            <v>48882.514255597998</v>
          </cell>
          <cell r="FJ130">
            <v>189806.59436541001</v>
          </cell>
          <cell r="FK130">
            <v>74521.559932043703</v>
          </cell>
          <cell r="FL130">
            <v>276840.44485323899</v>
          </cell>
          <cell r="FM130">
            <v>44216.695629455702</v>
          </cell>
          <cell r="FN130">
            <v>197323.03944108999</v>
          </cell>
          <cell r="FO130">
            <v>45538.676333313902</v>
          </cell>
          <cell r="FP130">
            <v>170865.08485449501</v>
          </cell>
          <cell r="FQ130">
            <v>23581.440318421999</v>
          </cell>
          <cell r="FR130">
            <v>99727.3431452855</v>
          </cell>
          <cell r="FS130">
            <v>25639.045676445701</v>
          </cell>
          <cell r="FT130">
            <v>87033.850487829302</v>
          </cell>
          <cell r="FU130">
            <v>44431.215750958298</v>
          </cell>
          <cell r="FV130">
            <v>169991.69347798199</v>
          </cell>
          <cell r="FW130">
            <v>6.03672340068757E-2</v>
          </cell>
          <cell r="FX130">
            <v>4.1177795465899801E-2</v>
          </cell>
          <cell r="FY130">
            <v>3.4519427402863102E-2</v>
          </cell>
          <cell r="FZ130">
            <v>0</v>
          </cell>
          <cell r="GA130">
            <v>6.03672340068757E-2</v>
          </cell>
          <cell r="GB130">
            <v>3.4519427402863102E-2</v>
          </cell>
          <cell r="GC130">
            <v>397742.74690000003</v>
          </cell>
          <cell r="GD130">
            <v>2.5000000000000001E-2</v>
          </cell>
          <cell r="GE130">
            <v>2647809.1912386399</v>
          </cell>
          <cell r="GF130">
            <v>946845.92144783097</v>
          </cell>
          <cell r="GG130">
            <v>1174218.43855609</v>
          </cell>
          <cell r="GH130">
            <v>113037.98156370901</v>
          </cell>
          <cell r="GI130">
            <v>321693.33333333302</v>
          </cell>
          <cell r="GJ130">
            <v>2.73952047928234E-2</v>
          </cell>
          <cell r="GK130">
            <v>-551395.39300000004</v>
          </cell>
          <cell r="GL130">
            <v>-373838.64116130403</v>
          </cell>
          <cell r="GM130">
            <v>0.85045783069816205</v>
          </cell>
          <cell r="GN130">
            <v>0.83106284144796905</v>
          </cell>
          <cell r="GO130">
            <v>0.89485998240805198</v>
          </cell>
          <cell r="GP130">
            <v>0.78980327347313195</v>
          </cell>
          <cell r="GQ130">
            <v>0.81299878929867297</v>
          </cell>
          <cell r="GR130">
            <v>0.88781660524235895</v>
          </cell>
          <cell r="GS130">
            <v>0.56656065489799101</v>
          </cell>
          <cell r="GT130">
            <v>0.92664911948142803</v>
          </cell>
          <cell r="GU130">
            <v>0.86875024371153597</v>
          </cell>
          <cell r="GV130">
            <v>0.78515222038046895</v>
          </cell>
          <cell r="GW130">
            <v>1.0599976531711399</v>
          </cell>
          <cell r="GX130">
            <v>0.79846130128995096</v>
          </cell>
          <cell r="GY130">
            <v>1.02989777243728</v>
          </cell>
          <cell r="GZ130">
            <v>1.08725528764315</v>
          </cell>
          <cell r="HA130">
            <v>0.50092932448262395</v>
          </cell>
          <cell r="HB130">
            <v>193745.03682648501</v>
          </cell>
          <cell r="HC130">
            <v>0.02</v>
          </cell>
          <cell r="HD130">
            <v>5.0000000000000001E-3</v>
          </cell>
          <cell r="HE130">
            <v>3.2555618946900997E-2</v>
          </cell>
          <cell r="HF130">
            <v>3.3384827392249301E-2</v>
          </cell>
          <cell r="HG130">
            <v>-1507.65541513832</v>
          </cell>
          <cell r="HH130">
            <v>1.1103777721107799</v>
          </cell>
          <cell r="HI130">
            <v>0.79903110312548697</v>
          </cell>
          <cell r="HJ130">
            <v>0.92898785694135499</v>
          </cell>
          <cell r="HK130">
            <v>1.0869588734187301</v>
          </cell>
          <cell r="HL130">
            <v>1.03493598730402</v>
          </cell>
          <cell r="HM130">
            <v>-0.25</v>
          </cell>
          <cell r="HN130">
            <v>0.75</v>
          </cell>
          <cell r="HO130">
            <v>-0.25</v>
          </cell>
          <cell r="HP130">
            <v>-0.25</v>
          </cell>
          <cell r="HQ130">
            <v>6.6355007437053403E-3</v>
          </cell>
          <cell r="HR130">
            <v>2.8172907157262301E-2</v>
          </cell>
          <cell r="HS130">
            <v>1.20867795831035E-2</v>
          </cell>
          <cell r="HT130">
            <v>2.3381256573204098E-2</v>
          </cell>
          <cell r="HU130">
            <v>1.1853207456369701</v>
          </cell>
          <cell r="HV130">
            <v>0.98378833416636202</v>
          </cell>
          <cell r="HW130">
            <v>1.0057560224947899</v>
          </cell>
          <cell r="HX130">
            <v>0.74321687062784003</v>
          </cell>
          <cell r="HY130">
            <v>0.78142522604703402</v>
          </cell>
          <cell r="HZ130">
            <v>1.19393762958712</v>
          </cell>
          <cell r="IA130">
            <v>22.978686903192099</v>
          </cell>
          <cell r="IB130">
            <v>0.92222337882361705</v>
          </cell>
          <cell r="IC130">
            <v>-3.1776142000888401E-3</v>
          </cell>
          <cell r="ID130">
            <v>124148.63230335301</v>
          </cell>
          <cell r="IE130">
            <v>8.6758853631301494E-2</v>
          </cell>
          <cell r="IF130">
            <v>1.00344986547413</v>
          </cell>
          <cell r="IG130">
            <v>7.9538966471615402E-2</v>
          </cell>
          <cell r="IH130">
            <v>1.4999999999999999E-2</v>
          </cell>
          <cell r="II130">
            <v>5.6129046592617096E-3</v>
          </cell>
          <cell r="IJ130">
            <v>0.38847646049486301</v>
          </cell>
          <cell r="IK130">
            <v>0.10142835610321201</v>
          </cell>
          <cell r="IL130">
            <v>5.2604673102554803E-2</v>
          </cell>
          <cell r="IM130">
            <v>4.4999999999999998E-2</v>
          </cell>
          <cell r="IN130">
            <v>0.109</v>
          </cell>
          <cell r="IO130">
            <v>3.6909515761304398E-2</v>
          </cell>
          <cell r="IP130">
            <v>2.93114481540593E-2</v>
          </cell>
          <cell r="IQ130">
            <v>30.429139336709198</v>
          </cell>
          <cell r="IR130">
            <v>0.16324273483179799</v>
          </cell>
          <cell r="IS130">
            <v>5.2469270750328999E-2</v>
          </cell>
          <cell r="IT130">
            <v>0</v>
          </cell>
          <cell r="IU130">
            <v>0</v>
          </cell>
          <cell r="IV130">
            <v>0</v>
          </cell>
          <cell r="IW130">
            <v>0</v>
          </cell>
          <cell r="IX130">
            <v>0</v>
          </cell>
          <cell r="IY130">
            <v>0</v>
          </cell>
          <cell r="IZ130">
            <v>0</v>
          </cell>
          <cell r="JA130">
            <v>0</v>
          </cell>
          <cell r="JB130">
            <v>0</v>
          </cell>
          <cell r="JC130">
            <v>0</v>
          </cell>
          <cell r="JD130">
            <v>0</v>
          </cell>
          <cell r="JE130">
            <v>0</v>
          </cell>
          <cell r="JF130">
            <v>0</v>
          </cell>
          <cell r="JG130">
            <v>0</v>
          </cell>
          <cell r="JH130">
            <v>0</v>
          </cell>
          <cell r="JI130">
            <v>0</v>
          </cell>
          <cell r="JJ130">
            <v>0</v>
          </cell>
          <cell r="JK130">
            <v>0</v>
          </cell>
          <cell r="JL130">
            <v>0</v>
          </cell>
          <cell r="JM130">
            <v>0</v>
          </cell>
          <cell r="JN130">
            <v>0</v>
          </cell>
          <cell r="JO130">
            <v>0</v>
          </cell>
          <cell r="JP130">
            <v>0</v>
          </cell>
          <cell r="JQ130">
            <v>0</v>
          </cell>
          <cell r="JR130">
            <v>0</v>
          </cell>
          <cell r="JS130">
            <v>0</v>
          </cell>
          <cell r="JT130">
            <v>0</v>
          </cell>
          <cell r="JU130">
            <v>0</v>
          </cell>
          <cell r="JV130">
            <v>0</v>
          </cell>
          <cell r="JW130">
            <v>0</v>
          </cell>
          <cell r="JX130">
            <v>0</v>
          </cell>
          <cell r="JY130">
            <v>0</v>
          </cell>
          <cell r="JZ130">
            <v>0</v>
          </cell>
          <cell r="KA130">
            <v>0</v>
          </cell>
          <cell r="KB130">
            <v>0</v>
          </cell>
          <cell r="KC130">
            <v>0</v>
          </cell>
          <cell r="KD130">
            <v>0</v>
          </cell>
          <cell r="KE130">
            <v>0</v>
          </cell>
          <cell r="KF130">
            <v>0</v>
          </cell>
          <cell r="KG130">
            <v>0</v>
          </cell>
          <cell r="KH130">
            <v>0</v>
          </cell>
          <cell r="KI130">
            <v>0</v>
          </cell>
          <cell r="KJ130">
            <v>0</v>
          </cell>
          <cell r="KK130">
            <v>0</v>
          </cell>
          <cell r="KL130">
            <v>0</v>
          </cell>
          <cell r="KM130">
            <v>0</v>
          </cell>
          <cell r="KN130">
            <v>0</v>
          </cell>
          <cell r="KO130">
            <v>0</v>
          </cell>
          <cell r="KP130">
            <v>0</v>
          </cell>
          <cell r="KQ130">
            <v>0</v>
          </cell>
          <cell r="KR130">
            <v>0</v>
          </cell>
          <cell r="KS130">
            <v>0</v>
          </cell>
          <cell r="KT130">
            <v>0</v>
          </cell>
          <cell r="KU130">
            <v>0</v>
          </cell>
          <cell r="KV130">
            <v>0</v>
          </cell>
          <cell r="KW130">
            <v>0</v>
          </cell>
          <cell r="KX130">
            <v>0</v>
          </cell>
          <cell r="KY130">
            <v>0</v>
          </cell>
          <cell r="KZ130">
            <v>0</v>
          </cell>
          <cell r="LA130">
            <v>0.90178543558956403</v>
          </cell>
          <cell r="LB130">
            <v>0</v>
          </cell>
          <cell r="LC130">
            <v>5742.5359737074295</v>
          </cell>
          <cell r="LD130">
            <v>125</v>
          </cell>
          <cell r="LE130">
            <v>68939.091145067403</v>
          </cell>
          <cell r="LF130">
            <v>11757.9941706971</v>
          </cell>
          <cell r="LG130">
            <v>2071.5128379264902</v>
          </cell>
          <cell r="LH130">
            <v>4580.7258063949703</v>
          </cell>
          <cell r="LI130">
            <v>28263.787954888099</v>
          </cell>
          <cell r="LJ130">
            <v>5.0000000000000001E-3</v>
          </cell>
          <cell r="LK130">
            <v>1048.6510595575701</v>
          </cell>
          <cell r="LL130">
            <v>-622.54050904157202</v>
          </cell>
          <cell r="LM130">
            <v>5927.3678568472997</v>
          </cell>
          <cell r="LN130">
            <v>28917.3090194822</v>
          </cell>
          <cell r="LO130">
            <v>1099.6490775</v>
          </cell>
          <cell r="LP130">
            <v>26769.008882424601</v>
          </cell>
          <cell r="LQ130">
            <v>4.1260000000000003E-3</v>
          </cell>
          <cell r="LR130">
            <v>0.83066024223919099</v>
          </cell>
          <cell r="LS130">
            <v>0</v>
          </cell>
          <cell r="LT130">
            <v>4118.9966498841004</v>
          </cell>
          <cell r="LU130">
            <v>18217.4234481567</v>
          </cell>
          <cell r="LV130">
            <v>5728.2960354172001</v>
          </cell>
          <cell r="LW130">
            <v>26.9484153042429</v>
          </cell>
          <cell r="LX130">
            <v>26.279073710935101</v>
          </cell>
          <cell r="LY130">
            <v>3641.6591714555302</v>
          </cell>
          <cell r="LZ130">
            <v>7.7416873455041793E-2</v>
          </cell>
          <cell r="MA130">
            <v>281.92586724296501</v>
          </cell>
          <cell r="MB130">
            <v>2.2101203669838299E-2</v>
          </cell>
          <cell r="MC130">
            <v>1.4623899374846599E-2</v>
          </cell>
          <cell r="MD130">
            <v>0.74015606585566396</v>
          </cell>
          <cell r="ME130">
            <v>0.929152473093805</v>
          </cell>
          <cell r="MF130">
            <v>537575.73437073396</v>
          </cell>
          <cell r="MG130">
            <v>1.0595017855322599</v>
          </cell>
          <cell r="MH130">
            <v>0.92112847408777099</v>
          </cell>
          <cell r="MI130">
            <v>2.6653238832038899E-2</v>
          </cell>
          <cell r="MJ130">
            <v>0.96275724186866696</v>
          </cell>
          <cell r="MK130">
            <v>4.5701353083030798E-2</v>
          </cell>
          <cell r="ML130">
            <v>0.93775672283664302</v>
          </cell>
          <cell r="MM130">
            <v>-18.350342126449501</v>
          </cell>
          <cell r="MN130">
            <v>109174.30247267699</v>
          </cell>
          <cell r="MO130">
            <v>9471.8373285264206</v>
          </cell>
          <cell r="MP130">
            <v>5649.1802969017399</v>
          </cell>
          <cell r="MQ130">
            <v>129003.47381133999</v>
          </cell>
          <cell r="MR130">
            <v>6.0367234006875501</v>
          </cell>
          <cell r="MS130">
            <v>6.0367234006875501</v>
          </cell>
          <cell r="MT130">
            <v>29.359181395540599</v>
          </cell>
          <cell r="MU130">
            <v>23.1806750076688</v>
          </cell>
          <cell r="MV130">
            <v>-8.32986452537898</v>
          </cell>
          <cell r="MW130">
            <v>23.660254658784801</v>
          </cell>
          <cell r="MX130">
            <v>24.253683364180201</v>
          </cell>
          <cell r="MY130">
            <v>5.2891880752851304</v>
          </cell>
          <cell r="MZ130">
            <v>-1.02724954077085</v>
          </cell>
          <cell r="NA130">
            <v>24.539917737486402</v>
          </cell>
          <cell r="NB130">
            <v>135.881128496733</v>
          </cell>
          <cell r="NC130">
            <v>86.690200999999803</v>
          </cell>
          <cell r="ND130">
            <v>10.9</v>
          </cell>
          <cell r="NE130">
            <v>10.1428356103212</v>
          </cell>
          <cell r="NF130">
            <v>5.2604673102554802</v>
          </cell>
          <cell r="NG130">
            <v>2.2101203669838299</v>
          </cell>
          <cell r="NH130">
            <v>1.4623899374846601</v>
          </cell>
          <cell r="NI130">
            <v>4.1385997667569701</v>
          </cell>
          <cell r="NJ130">
            <v>1.35772984613618</v>
          </cell>
          <cell r="NK130">
            <v>-0.40243185355636202</v>
          </cell>
          <cell r="NL130">
            <v>1.6139273916980299</v>
          </cell>
          <cell r="NM130">
            <v>0.94983405519366604</v>
          </cell>
          <cell r="NN130">
            <v>1.5396018374968801</v>
          </cell>
          <cell r="NO130">
            <v>5.3973033006974802</v>
          </cell>
          <cell r="NP130">
            <v>3.7804133995528799</v>
          </cell>
          <cell r="NQ130">
            <v>8.1144475217153698</v>
          </cell>
          <cell r="NR130">
            <v>3.3165330764928398</v>
          </cell>
          <cell r="NS130">
            <v>4.9261957621623296</v>
          </cell>
          <cell r="NT130">
            <v>1.6529288163993401</v>
          </cell>
          <cell r="NU130">
            <v>62.665927805332601</v>
          </cell>
          <cell r="NV130">
            <v>85.045783069816196</v>
          </cell>
          <cell r="NW130">
            <v>83.166168896929094</v>
          </cell>
          <cell r="NX130">
            <v>-6.44825981231683</v>
          </cell>
          <cell r="NY130">
            <v>6.1901362183292701</v>
          </cell>
          <cell r="NZ130">
            <v>-0.149439601494361</v>
          </cell>
          <cell r="OA130">
            <v>24.8183853384872</v>
          </cell>
          <cell r="OB130">
            <v>-4.9091482629856804</v>
          </cell>
          <cell r="OC130">
            <v>0.99403622564040495</v>
          </cell>
          <cell r="OD130">
            <v>-0.41885123024833998</v>
          </cell>
          <cell r="OE130">
            <v>-17.0676554753022</v>
          </cell>
          <cell r="OF130">
            <v>16.666753987546301</v>
          </cell>
          <cell r="OG130">
            <v>-19.520806565354899</v>
          </cell>
          <cell r="OH130">
            <v>1.6943560836564899</v>
          </cell>
          <cell r="OI130">
            <v>2.6653238832038899</v>
          </cell>
          <cell r="OJ130">
            <v>4.5701353083030796</v>
          </cell>
          <cell r="OK130">
            <v>4.3363922397197099</v>
          </cell>
          <cell r="OL130">
            <v>-4.4247822375797696</v>
          </cell>
          <cell r="OM130">
            <v>-15.786859254189199</v>
          </cell>
          <cell r="ON130">
            <v>0.912775045580561</v>
          </cell>
          <cell r="OO130">
            <v>-11.965004348344101</v>
          </cell>
          <cell r="OP130">
            <v>-19.6244650865201</v>
          </cell>
          <cell r="OQ130">
            <v>0.110622898887014</v>
          </cell>
          <cell r="OR130">
            <v>0.76954787462102903</v>
          </cell>
          <cell r="OS130">
            <v>16.594376098113798</v>
          </cell>
          <cell r="OT130">
            <v>15.824828223492799</v>
          </cell>
          <cell r="OU130">
            <v>-0.25598108555132498</v>
          </cell>
          <cell r="OV130">
            <v>-2.3898294274997798</v>
          </cell>
          <cell r="OW130">
            <v>5.9629103920761004</v>
          </cell>
          <cell r="OX130">
            <v>-5.1337736463642996</v>
          </cell>
          <cell r="OY130">
            <v>-12.673551217637099</v>
          </cell>
          <cell r="OZ130">
            <v>16.024877942112401</v>
          </cell>
          <cell r="PA130">
            <v>4.3121481224191296</v>
          </cell>
          <cell r="PB130">
            <v>-0.215893024367873</v>
          </cell>
          <cell r="PC130">
            <v>-1.6076979852418301</v>
          </cell>
          <cell r="PD130">
            <v>-1.3203809101997299</v>
          </cell>
          <cell r="PE130">
            <v>2.5039713223778701</v>
          </cell>
          <cell r="PF130">
            <v>6.4186565798661102</v>
          </cell>
          <cell r="PG130">
            <v>4.77693923748825</v>
          </cell>
          <cell r="PH130">
            <v>-6.3602838867479798</v>
          </cell>
          <cell r="PI130">
            <v>14.3808504542133</v>
          </cell>
          <cell r="PJ130">
            <v>-17.058709710123999</v>
          </cell>
          <cell r="PK130">
            <v>-11.443371605861399</v>
          </cell>
          <cell r="PL130">
            <v>67.739324173074195</v>
          </cell>
          <cell r="PM130">
            <v>-14.6944904833561</v>
          </cell>
          <cell r="PN130">
            <v>6.3984027807029404</v>
          </cell>
          <cell r="PO130">
            <v>4.4371622138750002</v>
          </cell>
          <cell r="PP130">
            <v>4.5139577945706399</v>
          </cell>
          <cell r="PQ130">
            <v>0.882188863074995</v>
          </cell>
          <cell r="PR130">
            <v>-31079.17</v>
          </cell>
          <cell r="PS130">
            <v>434818.49084546597</v>
          </cell>
          <cell r="PT130">
            <v>167738.78664309101</v>
          </cell>
          <cell r="PU130">
            <v>175838.24199725199</v>
          </cell>
          <cell r="PV130">
            <v>109165.367145098</v>
          </cell>
          <cell r="PW130">
            <v>28607.330457507898</v>
          </cell>
          <cell r="PX130">
            <v>38065.544394645804</v>
          </cell>
          <cell r="PY130">
            <v>-172.87098803477599</v>
          </cell>
          <cell r="PZ130">
            <v>257386.95017556299</v>
          </cell>
          <cell r="QA130">
            <v>97464.367090795204</v>
          </cell>
          <cell r="QB130">
            <v>296414.257558299</v>
          </cell>
          <cell r="QC130">
            <v>11727.523999999999</v>
          </cell>
          <cell r="QD130">
            <v>95365.491450578906</v>
          </cell>
          <cell r="QE130">
            <v>739195.34111504001</v>
          </cell>
          <cell r="QF130">
            <v>-1190</v>
          </cell>
          <cell r="QG130">
            <v>-71296.477382735698</v>
          </cell>
          <cell r="QH130">
            <v>-39027.3073827357</v>
          </cell>
          <cell r="QI130">
            <v>4.6958491856538904</v>
          </cell>
          <cell r="QJ130">
            <v>4.6958491856538904</v>
          </cell>
          <cell r="QK130">
            <v>24.3671753474406</v>
          </cell>
          <cell r="QL130">
            <v>21.4226931231665</v>
          </cell>
          <cell r="QM130">
            <v>0.29475371852636401</v>
          </cell>
          <cell r="QN130">
            <v>20.063332456045401</v>
          </cell>
          <cell r="QO130">
            <v>22.616807808383601</v>
          </cell>
          <cell r="QP130">
            <v>4.2614927460234497</v>
          </cell>
          <cell r="QQ130">
            <v>-1.29036936431006</v>
          </cell>
          <cell r="QR130">
            <v>-1.02724954077085</v>
          </cell>
          <cell r="QS130">
            <v>-1.12762496704286</v>
          </cell>
          <cell r="QT130">
            <v>4.5889947762269196</v>
          </cell>
          <cell r="QU130">
            <v>10.783926850677799</v>
          </cell>
          <cell r="QV130">
            <v>6.8815391753541499</v>
          </cell>
          <cell r="QW130">
            <v>122.495028717276</v>
          </cell>
          <cell r="QX130">
            <v>78.346459666666505</v>
          </cell>
          <cell r="QY130">
            <v>10.966666666666599</v>
          </cell>
          <cell r="QZ130">
            <v>11.106983908276399</v>
          </cell>
          <cell r="RA130">
            <v>5.9555739137651704</v>
          </cell>
          <cell r="RB130">
            <v>2.36358021451887</v>
          </cell>
          <cell r="RC130">
            <v>1.2844358517865599</v>
          </cell>
          <cell r="RD130">
            <v>1.3333941892361001</v>
          </cell>
          <cell r="RE130">
            <v>2.00200827714951</v>
          </cell>
          <cell r="RF130">
            <v>1.2687946078069099</v>
          </cell>
          <cell r="RG130">
            <v>1.4561356418731199</v>
          </cell>
          <cell r="RH130">
            <v>2.4997164514193999</v>
          </cell>
          <cell r="RI130">
            <v>-7.3145046263267705E-2</v>
          </cell>
          <cell r="RJ130">
            <v>3.82498627073464</v>
          </cell>
          <cell r="RK130">
            <v>2.1380227049193401</v>
          </cell>
          <cell r="RL130">
            <v>8.6967706090253003</v>
          </cell>
          <cell r="RM130">
            <v>5.2132787693355098</v>
          </cell>
          <cell r="RN130">
            <v>6.9510348294524702</v>
          </cell>
          <cell r="RO130">
            <v>5.8471978027353497</v>
          </cell>
          <cell r="RP130">
            <v>122771.602022686</v>
          </cell>
          <cell r="RQ130">
            <v>61.5603257068788</v>
          </cell>
          <cell r="RR130">
            <v>83.106284144796902</v>
          </cell>
          <cell r="RS130">
            <v>81.146010199860598</v>
          </cell>
          <cell r="RT130">
            <v>8.1091602046019098</v>
          </cell>
          <cell r="RU130">
            <v>15.073403892113401</v>
          </cell>
          <cell r="RV130">
            <v>1.2621543017471</v>
          </cell>
          <cell r="RW130">
            <v>0.36768476459669902</v>
          </cell>
          <cell r="RX130">
            <v>9.5581368067776395E-2</v>
          </cell>
          <cell r="RY130">
            <v>-7.3716759181351197</v>
          </cell>
          <cell r="RZ130">
            <v>-7.5761669135563601</v>
          </cell>
          <cell r="SA130">
            <v>10.158162470924101</v>
          </cell>
          <cell r="SB130">
            <v>2.6526596511305098</v>
          </cell>
          <cell r="SC130">
            <v>2.3583524518880199</v>
          </cell>
          <cell r="SD130">
            <v>5.0104906775331601</v>
          </cell>
          <cell r="SE130">
            <v>-1.79248001361481</v>
          </cell>
          <cell r="SF130">
            <v>1.99201663721182</v>
          </cell>
          <cell r="SG130">
            <v>-4.0906043330876001</v>
          </cell>
          <cell r="SH130">
            <v>-1.46789401782921E-2</v>
          </cell>
          <cell r="SI130">
            <v>-1.0771703753717701</v>
          </cell>
          <cell r="SJ130">
            <v>7.4120359195791101</v>
          </cell>
          <cell r="SK130">
            <v>0.66835867350032396</v>
          </cell>
          <cell r="SL130">
            <v>-0.80170417619351797</v>
          </cell>
          <cell r="SM130">
            <v>2.4518302138958998</v>
          </cell>
          <cell r="SN130">
            <v>0.79088856103690697</v>
          </cell>
          <cell r="SO130">
            <v>-74.594002739282303</v>
          </cell>
          <cell r="SP130">
            <v>14.1192574981663</v>
          </cell>
          <cell r="SQ130">
            <v>13.328368937129399</v>
          </cell>
          <cell r="SR130">
            <v>-2.1988848711979299</v>
          </cell>
          <cell r="SS130">
            <v>96.404794135282899</v>
          </cell>
          <cell r="ST130">
            <v>114.279314271893</v>
          </cell>
          <cell r="SU130">
            <v>2.0513139793317801</v>
          </cell>
          <cell r="SV130">
            <v>6.4942703967714204</v>
          </cell>
          <cell r="SW130">
            <v>3.5557355018294201</v>
          </cell>
          <cell r="SX130">
            <v>-0.22677297736517499</v>
          </cell>
          <cell r="SY130">
            <v>14.455131640176401</v>
          </cell>
          <cell r="SZ130">
            <v>7.4349284577327701</v>
          </cell>
          <cell r="TA130">
            <v>3.2982884897800303E-2</v>
          </cell>
          <cell r="TB130">
            <v>3.22289994114595</v>
          </cell>
          <cell r="TC130">
            <v>3.32278373147388</v>
          </cell>
          <cell r="TD130">
            <v>7.6760330087279396</v>
          </cell>
          <cell r="TE130">
            <v>17.186739436956302</v>
          </cell>
          <cell r="TF130">
            <v>17.347540775206699</v>
          </cell>
          <cell r="TG130">
            <v>1.99291939993289</v>
          </cell>
          <cell r="TH130">
            <v>7.9899410111329496</v>
          </cell>
          <cell r="TI130">
            <v>16.777148508187501</v>
          </cell>
          <cell r="TJ130">
            <v>-3.7896164947355402</v>
          </cell>
          <cell r="TK130">
            <v>5.1423120980939903</v>
          </cell>
          <cell r="TL130">
            <v>3.12622968073231</v>
          </cell>
          <cell r="TM130">
            <v>2.3162723571474002</v>
          </cell>
          <cell r="TN130">
            <v>-2.1326084732313801</v>
          </cell>
          <cell r="TO130">
            <v>2.5710065332744398</v>
          </cell>
          <cell r="TP130">
            <v>-15.144424197593001</v>
          </cell>
          <cell r="TQ130">
            <v>1.92804428869247</v>
          </cell>
          <cell r="TR130">
            <v>-0.85542514359825395</v>
          </cell>
          <cell r="TS130">
            <v>-3.7761158650766502</v>
          </cell>
          <cell r="TT130">
            <v>3.75990437889517</v>
          </cell>
          <cell r="TU130">
            <v>12.64892744021</v>
          </cell>
          <cell r="TV130">
            <v>7.4029068755610004</v>
          </cell>
          <cell r="TW130">
            <v>505727.31023164903</v>
          </cell>
          <cell r="TX130">
            <v>38643.097037776002</v>
          </cell>
          <cell r="TY130">
            <v>258958.95741224001</v>
          </cell>
          <cell r="TZ130">
            <v>85767.058112382103</v>
          </cell>
          <cell r="UA130">
            <v>115684.412597869</v>
          </cell>
          <cell r="UB130">
            <v>15226.2618916665</v>
          </cell>
          <cell r="UC130">
            <v>309157.96533342201</v>
          </cell>
          <cell r="UD130">
            <v>0.18754884693142701</v>
          </cell>
          <cell r="UE130">
            <v>4.11777954658998</v>
          </cell>
          <cell r="UF130">
            <v>4.34008738383978</v>
          </cell>
          <cell r="UG130">
            <v>0.40160011603120599</v>
          </cell>
          <cell r="UH130">
            <v>22393.051933864201</v>
          </cell>
          <cell r="UI130">
            <v>100070.585633086</v>
          </cell>
          <cell r="UJ130">
            <v>215744.10722999001</v>
          </cell>
          <cell r="UK130">
            <v>21146.192378233001</v>
          </cell>
          <cell r="UL130">
            <v>45569.935301233898</v>
          </cell>
          <cell r="UM130">
            <v>192802.898770731</v>
          </cell>
          <cell r="UN130">
            <v>1.2481107128361601E-2</v>
          </cell>
          <cell r="UO130">
            <v>2.39382582243827E-2</v>
          </cell>
          <cell r="UP130">
            <v>1.1817438633677599</v>
          </cell>
          <cell r="UQ130">
            <v>-3.2448023375995301E-3</v>
          </cell>
          <cell r="UR130">
            <v>9.0163591254520697E-2</v>
          </cell>
          <cell r="US130">
            <v>8.5306625456938498E-2</v>
          </cell>
          <cell r="UT130">
            <v>5.4526038150537297E-3</v>
          </cell>
          <cell r="UU130">
            <v>0.386526460494863</v>
          </cell>
          <cell r="UV130">
            <v>3.81817303009227E-2</v>
          </cell>
          <cell r="UW130">
            <v>2.8206490315755402E-2</v>
          </cell>
          <cell r="UX130">
            <v>0.166530198345753</v>
          </cell>
          <cell r="UY130">
            <v>5.1930754322540698E-2</v>
          </cell>
          <cell r="UZ130">
            <v>22.6788875658576</v>
          </cell>
          <cell r="VA130">
            <v>13.7927329986898</v>
          </cell>
          <cell r="VB130">
            <v>-1.48565614626752</v>
          </cell>
          <cell r="VC130">
            <v>1.33726269551059</v>
          </cell>
          <cell r="VD130">
            <v>-1.2748923250869699</v>
          </cell>
          <cell r="VE130">
            <v>-0.21492689652837399</v>
          </cell>
          <cell r="VF130">
            <v>7.9407000043658096</v>
          </cell>
          <cell r="VG130">
            <v>4.9873967862316704</v>
          </cell>
          <cell r="VH130">
            <v>1.2304342091148099</v>
          </cell>
          <cell r="VI130">
            <v>1.4340363664653999</v>
          </cell>
          <cell r="VJ130">
            <v>0.85060661595767095</v>
          </cell>
          <cell r="VK130">
            <v>2.859880627657E-2</v>
          </cell>
          <cell r="VL130">
            <v>1.6830287496835501</v>
          </cell>
          <cell r="VM130">
            <v>2.0680421897182999</v>
          </cell>
          <cell r="VN130">
            <v>2.7835116469063101E-2</v>
          </cell>
          <cell r="VO130">
            <v>8.2838168342699008E-3</v>
          </cell>
          <cell r="VP130">
            <v>2.44737836813067</v>
          </cell>
          <cell r="VQ130">
            <v>1.1721784101453401</v>
          </cell>
          <cell r="VR130">
            <v>3.8676853262650202</v>
          </cell>
          <cell r="VS130">
            <v>1.30693377883047</v>
          </cell>
          <cell r="VT130">
            <v>155011.56598875701</v>
          </cell>
          <cell r="VU130">
            <v>1.0169167449154799</v>
          </cell>
          <cell r="VV130">
            <v>226548.36820300599</v>
          </cell>
          <cell r="VW130">
            <v>-4.7771489854117798E-2</v>
          </cell>
          <cell r="VX130">
            <v>-6.7402814146996795E-2</v>
          </cell>
          <cell r="VY130">
            <v>-0.103410612687779</v>
          </cell>
        </row>
        <row r="131">
          <cell r="B131" t="str">
            <v>2001Q3</v>
          </cell>
          <cell r="C131">
            <v>0.107888789033227</v>
          </cell>
          <cell r="D131">
            <v>0.3</v>
          </cell>
          <cell r="E131">
            <v>0</v>
          </cell>
          <cell r="F131">
            <v>0</v>
          </cell>
          <cell r="G131">
            <v>1</v>
          </cell>
          <cell r="H131">
            <v>0</v>
          </cell>
          <cell r="I131">
            <v>42.420872922207899</v>
          </cell>
          <cell r="J131">
            <v>41.054466085084499</v>
          </cell>
          <cell r="K131">
            <v>41.706480411127998</v>
          </cell>
          <cell r="L131">
            <v>-8024.30408234077</v>
          </cell>
          <cell r="M131">
            <v>-7931.7917529060096</v>
          </cell>
          <cell r="N131">
            <v>7309.3676705652397</v>
          </cell>
          <cell r="O131">
            <v>-622.42408234077095</v>
          </cell>
          <cell r="P131">
            <v>0.83173792810040403</v>
          </cell>
          <cell r="Q131">
            <v>-6822.88</v>
          </cell>
          <cell r="R131">
            <v>-7440.6869420686699</v>
          </cell>
          <cell r="S131">
            <v>-27403.6801924506</v>
          </cell>
          <cell r="T131">
            <v>-22414.04</v>
          </cell>
          <cell r="U131">
            <v>5.6050094999495802E-3</v>
          </cell>
          <cell r="V131">
            <v>-579</v>
          </cell>
          <cell r="W131">
            <v>122547.024894687</v>
          </cell>
          <cell r="X131">
            <v>506286.72763768397</v>
          </cell>
          <cell r="Y131">
            <v>10382.752523674701</v>
          </cell>
          <cell r="Z131">
            <v>7012.9732822961796</v>
          </cell>
          <cell r="AA131">
            <v>112102.823322764</v>
          </cell>
          <cell r="AB131">
            <v>422067.3606592</v>
          </cell>
          <cell r="AC131">
            <v>0.88382812366628605</v>
          </cell>
          <cell r="AD131">
            <v>0.88382812366628605</v>
          </cell>
          <cell r="AE131">
            <v>1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7.6648952005884799E-2</v>
          </cell>
          <cell r="AV131">
            <v>227426.961312222</v>
          </cell>
          <cell r="AW131">
            <v>224246.78824033699</v>
          </cell>
          <cell r="AX131">
            <v>905962.17213238298</v>
          </cell>
          <cell r="AY131">
            <v>74900.740372131899</v>
          </cell>
          <cell r="AZ131">
            <v>919601.41993162199</v>
          </cell>
          <cell r="BA131">
            <v>205599.259268169</v>
          </cell>
          <cell r="BB131">
            <v>204992.310367645</v>
          </cell>
          <cell r="BC131">
            <v>749520.55536201003</v>
          </cell>
          <cell r="BD131">
            <v>752192.54993602098</v>
          </cell>
          <cell r="BE131">
            <v>1.00725705011504E-2</v>
          </cell>
          <cell r="BF131">
            <v>1.5446593183788999E-2</v>
          </cell>
          <cell r="BG131">
            <v>8.8365362348661394E-3</v>
          </cell>
          <cell r="BH131">
            <v>6.2184191438606901E-3</v>
          </cell>
          <cell r="BI131">
            <v>709922.99527854298</v>
          </cell>
          <cell r="BJ131">
            <v>3147.4288739782201</v>
          </cell>
          <cell r="BK131">
            <v>0</v>
          </cell>
          <cell r="BL131">
            <v>1.27313472464586</v>
          </cell>
          <cell r="BM131">
            <v>160969.49478447199</v>
          </cell>
          <cell r="BN131">
            <v>6828466.4826041097</v>
          </cell>
          <cell r="BO131">
            <v>6581144.5947455801</v>
          </cell>
          <cell r="BP131">
            <v>157796.69082288799</v>
          </cell>
          <cell r="BQ131">
            <v>0.26034815702307201</v>
          </cell>
          <cell r="BR131">
            <v>1.1412282492933801</v>
          </cell>
          <cell r="BS131">
            <v>1.5943472526251301</v>
          </cell>
          <cell r="BT131">
            <v>72674.379479929295</v>
          </cell>
          <cell r="BU131">
            <v>22.382959191302898</v>
          </cell>
          <cell r="BV131">
            <v>3489.3128486577898</v>
          </cell>
          <cell r="BW131">
            <v>21.448</v>
          </cell>
          <cell r="BX131">
            <v>2967.07</v>
          </cell>
          <cell r="BY131">
            <v>5566.2333833755602</v>
          </cell>
          <cell r="BZ131">
            <v>21325.462042143299</v>
          </cell>
          <cell r="CA131">
            <v>6881.7740000000003</v>
          </cell>
          <cell r="CB131">
            <v>21807.719000000001</v>
          </cell>
          <cell r="CC131">
            <v>249641.37226576899</v>
          </cell>
          <cell r="CD131">
            <v>37927.925297060203</v>
          </cell>
          <cell r="CE131">
            <v>152168.65754157599</v>
          </cell>
          <cell r="CF131">
            <v>45004.383775269998</v>
          </cell>
          <cell r="CG131">
            <v>143568.112240238</v>
          </cell>
          <cell r="CH131">
            <v>25447.710478784</v>
          </cell>
          <cell r="CI131">
            <v>100104.37449325901</v>
          </cell>
          <cell r="CJ131">
            <v>30600.25</v>
          </cell>
          <cell r="CK131">
            <v>94497.815000000002</v>
          </cell>
          <cell r="CL131">
            <v>82041.967321154603</v>
          </cell>
          <cell r="CM131">
            <v>227953.13682963399</v>
          </cell>
          <cell r="CN131">
            <v>6796.8237803578604</v>
          </cell>
          <cell r="CO131">
            <v>27291.675282231001</v>
          </cell>
          <cell r="CP131">
            <v>7500.9117752700004</v>
          </cell>
          <cell r="CQ131">
            <v>24295.508240237999</v>
          </cell>
          <cell r="CR131">
            <v>35437.085109257401</v>
          </cell>
          <cell r="CS131">
            <v>97799.714033463999</v>
          </cell>
          <cell r="CT131">
            <v>1441.96480465779</v>
          </cell>
          <cell r="CU131">
            <v>4716.92881289244</v>
          </cell>
          <cell r="CV131">
            <v>1531</v>
          </cell>
          <cell r="CW131">
            <v>4134.5</v>
          </cell>
          <cell r="CX131">
            <v>37037.583545884598</v>
          </cell>
          <cell r="CY131">
            <v>84385.024589396402</v>
          </cell>
          <cell r="CZ131">
            <v>34016.970198234303</v>
          </cell>
          <cell r="DA131">
            <v>93130.402369671297</v>
          </cell>
          <cell r="DB131">
            <v>35506.583545884598</v>
          </cell>
          <cell r="DC131">
            <v>80250.524589396402</v>
          </cell>
          <cell r="DD131">
            <v>0</v>
          </cell>
          <cell r="DE131">
            <v>0</v>
          </cell>
          <cell r="DF131">
            <v>1</v>
          </cell>
          <cell r="DG131">
            <v>1</v>
          </cell>
          <cell r="DH131">
            <v>1</v>
          </cell>
          <cell r="DI131">
            <v>1</v>
          </cell>
          <cell r="DJ131">
            <v>0</v>
          </cell>
          <cell r="DK131">
            <v>980415.37060000002</v>
          </cell>
          <cell r="DL131">
            <v>54447.483474025401</v>
          </cell>
          <cell r="DM131">
            <v>2.61677796843807E-3</v>
          </cell>
          <cell r="DN131">
            <v>-1.8280230094876702E-2</v>
          </cell>
          <cell r="DO131">
            <v>208849.92321395699</v>
          </cell>
          <cell r="DP131">
            <v>226655.35566944699</v>
          </cell>
          <cell r="DQ131">
            <v>854126.27956197597</v>
          </cell>
          <cell r="DR131">
            <v>204976.83518582801</v>
          </cell>
          <cell r="DS131">
            <v>703305.24191241595</v>
          </cell>
          <cell r="DT131">
            <v>232933.03370704799</v>
          </cell>
          <cell r="DU131">
            <v>226063.79690624101</v>
          </cell>
          <cell r="DV131">
            <v>223182.203473478</v>
          </cell>
          <cell r="DW131">
            <v>315093.89107833599</v>
          </cell>
          <cell r="DX131">
            <v>45208.849035457497</v>
          </cell>
          <cell r="DY131">
            <v>157461.50122482699</v>
          </cell>
          <cell r="DZ131">
            <v>221517.75896794201</v>
          </cell>
          <cell r="EA131">
            <v>838849.35460352397</v>
          </cell>
          <cell r="EB131">
            <v>219263.58135288701</v>
          </cell>
          <cell r="EC131">
            <v>826902.70059597003</v>
          </cell>
          <cell r="ED131">
            <v>-3.0499999999999999E-2</v>
          </cell>
          <cell r="EE131">
            <v>927467.39057662</v>
          </cell>
          <cell r="EF131">
            <v>49862.217614736197</v>
          </cell>
          <cell r="EG131">
            <v>200326.61260600301</v>
          </cell>
          <cell r="EH131">
            <v>2030.2780587795</v>
          </cell>
          <cell r="EI131">
            <v>5183.9566734536702</v>
          </cell>
          <cell r="EJ131">
            <v>19317.260280581999</v>
          </cell>
          <cell r="EK131">
            <v>26347.7778485331</v>
          </cell>
          <cell r="EL131">
            <v>27278.069836453102</v>
          </cell>
          <cell r="EM131">
            <v>14001.2968160653</v>
          </cell>
          <cell r="EN131">
            <v>12351.931120785899</v>
          </cell>
          <cell r="EO131">
            <v>6247.1462101017396</v>
          </cell>
          <cell r="EP131">
            <v>9855.5585179503196</v>
          </cell>
          <cell r="EQ131">
            <v>3.0499999999999999E-2</v>
          </cell>
          <cell r="ER131">
            <v>8050.6370521848203</v>
          </cell>
          <cell r="ES131">
            <v>112.321097552339</v>
          </cell>
          <cell r="ET131">
            <v>598.83301661309395</v>
          </cell>
          <cell r="EU131">
            <v>606.94890052336098</v>
          </cell>
          <cell r="EV131">
            <v>2671.9945740107901</v>
          </cell>
          <cell r="EW131">
            <v>75027.456670079904</v>
          </cell>
          <cell r="EX131">
            <v>4107.9646940721696</v>
          </cell>
          <cell r="EY131">
            <v>11441.5937992779</v>
          </cell>
          <cell r="EZ131">
            <v>3956.1260000000002</v>
          </cell>
          <cell r="FA131">
            <v>9777.9660000000003</v>
          </cell>
          <cell r="FB131">
            <v>2475.30347427469</v>
          </cell>
          <cell r="FC131">
            <v>8915.2500711355096</v>
          </cell>
          <cell r="FD131">
            <v>3066.0170146333098</v>
          </cell>
          <cell r="FE131">
            <v>9163.5435109154096</v>
          </cell>
          <cell r="FF131">
            <v>315889.19633705</v>
          </cell>
          <cell r="FG131">
            <v>48376.2063945513</v>
          </cell>
          <cell r="FH131">
            <v>216331.32061584399</v>
          </cell>
          <cell r="FI131">
            <v>52936.175528175998</v>
          </cell>
          <cell r="FJ131">
            <v>189806.59436541001</v>
          </cell>
          <cell r="FK131">
            <v>82664.391403495407</v>
          </cell>
          <cell r="FL131">
            <v>276840.44485323899</v>
          </cell>
          <cell r="FM131">
            <v>42024.678506454104</v>
          </cell>
          <cell r="FN131">
            <v>197323.03944108999</v>
          </cell>
          <cell r="FO131">
            <v>45914.032513542697</v>
          </cell>
          <cell r="FP131">
            <v>170865.08485449501</v>
          </cell>
          <cell r="FQ131">
            <v>26707.582537262799</v>
          </cell>
          <cell r="FR131">
            <v>99727.3431452855</v>
          </cell>
          <cell r="FS131">
            <v>29728.215875319402</v>
          </cell>
          <cell r="FT131">
            <v>87033.850487829302</v>
          </cell>
          <cell r="FU131">
            <v>47680.638009423797</v>
          </cell>
          <cell r="FV131">
            <v>169991.69347798199</v>
          </cell>
          <cell r="FW131">
            <v>7.9662996329663602E-2</v>
          </cell>
          <cell r="FX131">
            <v>2.7960964897744401E-2</v>
          </cell>
          <cell r="FY131">
            <v>2.3404760022139599E-2</v>
          </cell>
          <cell r="FZ131">
            <v>0</v>
          </cell>
          <cell r="GA131">
            <v>7.9662996329663602E-2</v>
          </cell>
          <cell r="GB131">
            <v>2.3404760022139599E-2</v>
          </cell>
          <cell r="GC131">
            <v>385921.71159999998</v>
          </cell>
          <cell r="GD131">
            <v>2.5000000000000001E-2</v>
          </cell>
          <cell r="GE131">
            <v>2677677.4336819798</v>
          </cell>
          <cell r="GF131">
            <v>953864.72832475195</v>
          </cell>
          <cell r="GG131">
            <v>1186884.2517087699</v>
          </cell>
          <cell r="GH131">
            <v>113683.871886241</v>
          </cell>
          <cell r="GI131">
            <v>333696.33333333302</v>
          </cell>
          <cell r="GJ131">
            <v>2.5874788243994602E-2</v>
          </cell>
          <cell r="GK131">
            <v>-594493.65899999999</v>
          </cell>
          <cell r="GL131">
            <v>-394829.10420020699</v>
          </cell>
          <cell r="GM131">
            <v>0.841857830698162</v>
          </cell>
          <cell r="GN131">
            <v>0.83138533607306597</v>
          </cell>
          <cell r="GO131">
            <v>0.91477392796032098</v>
          </cell>
          <cell r="GP131">
            <v>0.76006042383248396</v>
          </cell>
          <cell r="GQ131">
            <v>0.83032026736414399</v>
          </cell>
          <cell r="GR131">
            <v>0.90435469561445303</v>
          </cell>
          <cell r="GS131">
            <v>0.57038712561616101</v>
          </cell>
          <cell r="GT131">
            <v>0.95624784236095295</v>
          </cell>
          <cell r="GU131">
            <v>0.88219907648934204</v>
          </cell>
          <cell r="GV131">
            <v>0.81686258952466995</v>
          </cell>
          <cell r="GW131">
            <v>1.1017885327900401</v>
          </cell>
          <cell r="GX131">
            <v>0.77689654752165604</v>
          </cell>
          <cell r="GY131">
            <v>1.09254928640302</v>
          </cell>
          <cell r="GZ131">
            <v>1.1131002154104399</v>
          </cell>
          <cell r="HA131">
            <v>0.47256540413900799</v>
          </cell>
          <cell r="HB131">
            <v>194841.17838378099</v>
          </cell>
          <cell r="HC131">
            <v>0.02</v>
          </cell>
          <cell r="HD131">
            <v>5.0000000000000001E-3</v>
          </cell>
          <cell r="HE131">
            <v>3.3192717024659001E-2</v>
          </cell>
          <cell r="HF131">
            <v>3.3347868406720403E-2</v>
          </cell>
          <cell r="HG131">
            <v>719.034580610023</v>
          </cell>
          <cell r="HH131">
            <v>1.12889807808834</v>
          </cell>
          <cell r="HI131">
            <v>0.77545406464703204</v>
          </cell>
          <cell r="HJ131">
            <v>0.94449985560050098</v>
          </cell>
          <cell r="HK131">
            <v>1.1035907385074299</v>
          </cell>
          <cell r="HL131">
            <v>1.04516450581905</v>
          </cell>
          <cell r="HM131">
            <v>-0.25</v>
          </cell>
          <cell r="HN131">
            <v>-0.25</v>
          </cell>
          <cell r="HO131">
            <v>0.75</v>
          </cell>
          <cell r="HP131">
            <v>-0.25</v>
          </cell>
          <cell r="HQ131">
            <v>6.6355007437053403E-3</v>
          </cell>
          <cell r="HR131">
            <v>2.9469134814222399E-2</v>
          </cell>
          <cell r="HS131">
            <v>1.07889394001115E-2</v>
          </cell>
          <cell r="HT131">
            <v>2.23932266024423E-2</v>
          </cell>
          <cell r="HU131">
            <v>1.1874304715704</v>
          </cell>
          <cell r="HV131">
            <v>0.99000984051013796</v>
          </cell>
          <cell r="HW131">
            <v>1.00090102528654</v>
          </cell>
          <cell r="HX131">
            <v>0.747381824999935</v>
          </cell>
          <cell r="HY131">
            <v>0.78142522604703402</v>
          </cell>
          <cell r="HZ131">
            <v>1.2183146039192501</v>
          </cell>
          <cell r="IA131">
            <v>22.576832158079998</v>
          </cell>
          <cell r="IB131">
            <v>0.930477290099604</v>
          </cell>
          <cell r="IC131">
            <v>-3.0889235105452202E-3</v>
          </cell>
          <cell r="ID131">
            <v>125240.609251195</v>
          </cell>
          <cell r="IE131">
            <v>8.7360952202407693E-2</v>
          </cell>
          <cell r="IF131">
            <v>0.998464510862212</v>
          </cell>
          <cell r="IG131">
            <v>7.8951737551477399E-2</v>
          </cell>
          <cell r="IH131">
            <v>1.4999999999999999E-2</v>
          </cell>
          <cell r="II131">
            <v>5.3647480531304002E-3</v>
          </cell>
          <cell r="IJ131">
            <v>0.38847646049486301</v>
          </cell>
          <cell r="IK131">
            <v>9.2593176414994094E-2</v>
          </cell>
          <cell r="IL131">
            <v>5.7586257252287901E-2</v>
          </cell>
          <cell r="IM131">
            <v>4.4999999999999998E-2</v>
          </cell>
          <cell r="IN131">
            <v>0.109</v>
          </cell>
          <cell r="IO131">
            <v>3.6706253834146302E-2</v>
          </cell>
          <cell r="IP131">
            <v>3.0135894547897502E-2</v>
          </cell>
          <cell r="IQ131">
            <v>30.5088946050458</v>
          </cell>
          <cell r="IR131">
            <v>0.16258409251341199</v>
          </cell>
          <cell r="IS131">
            <v>5.2544941702442401E-2</v>
          </cell>
          <cell r="IT131">
            <v>0</v>
          </cell>
          <cell r="IU131">
            <v>0</v>
          </cell>
          <cell r="IV131">
            <v>0</v>
          </cell>
          <cell r="IW131">
            <v>0</v>
          </cell>
          <cell r="IX131">
            <v>0</v>
          </cell>
          <cell r="IY131">
            <v>0</v>
          </cell>
          <cell r="IZ131">
            <v>0</v>
          </cell>
          <cell r="JA131">
            <v>0</v>
          </cell>
          <cell r="JB131">
            <v>0</v>
          </cell>
          <cell r="JC131">
            <v>0</v>
          </cell>
          <cell r="JD131">
            <v>0</v>
          </cell>
          <cell r="JE131">
            <v>0</v>
          </cell>
          <cell r="JF131">
            <v>0</v>
          </cell>
          <cell r="JG131">
            <v>0</v>
          </cell>
          <cell r="JH131">
            <v>0</v>
          </cell>
          <cell r="JI131">
            <v>0</v>
          </cell>
          <cell r="JJ131">
            <v>0</v>
          </cell>
          <cell r="JK131">
            <v>0</v>
          </cell>
          <cell r="JL131">
            <v>0</v>
          </cell>
          <cell r="JM131">
            <v>0</v>
          </cell>
          <cell r="JN131">
            <v>0</v>
          </cell>
          <cell r="JO131">
            <v>0</v>
          </cell>
          <cell r="JP131">
            <v>0</v>
          </cell>
          <cell r="JQ131">
            <v>0</v>
          </cell>
          <cell r="JR131">
            <v>0</v>
          </cell>
          <cell r="JS131">
            <v>0</v>
          </cell>
          <cell r="JT131">
            <v>0</v>
          </cell>
          <cell r="JU131">
            <v>0</v>
          </cell>
          <cell r="JV131">
            <v>0</v>
          </cell>
          <cell r="JW131">
            <v>0</v>
          </cell>
          <cell r="JX131">
            <v>0</v>
          </cell>
          <cell r="JY131">
            <v>0</v>
          </cell>
          <cell r="JZ131">
            <v>0</v>
          </cell>
          <cell r="KA131">
            <v>0</v>
          </cell>
          <cell r="KB131">
            <v>0</v>
          </cell>
          <cell r="KC131">
            <v>0</v>
          </cell>
          <cell r="KD131">
            <v>0</v>
          </cell>
          <cell r="KE131">
            <v>0</v>
          </cell>
          <cell r="KF131">
            <v>0</v>
          </cell>
          <cell r="KG131">
            <v>0</v>
          </cell>
          <cell r="KH131">
            <v>0</v>
          </cell>
          <cell r="KI131">
            <v>0</v>
          </cell>
          <cell r="KJ131">
            <v>0</v>
          </cell>
          <cell r="KK131">
            <v>0</v>
          </cell>
          <cell r="KL131">
            <v>0</v>
          </cell>
          <cell r="KM131">
            <v>0</v>
          </cell>
          <cell r="KN131">
            <v>0</v>
          </cell>
          <cell r="KO131">
            <v>0</v>
          </cell>
          <cell r="KP131">
            <v>0</v>
          </cell>
          <cell r="KQ131">
            <v>0</v>
          </cell>
          <cell r="KR131">
            <v>0</v>
          </cell>
          <cell r="KS131">
            <v>0</v>
          </cell>
          <cell r="KT131">
            <v>0</v>
          </cell>
          <cell r="KU131">
            <v>0</v>
          </cell>
          <cell r="KV131">
            <v>0</v>
          </cell>
          <cell r="KW131">
            <v>0</v>
          </cell>
          <cell r="KX131">
            <v>0</v>
          </cell>
          <cell r="KY131">
            <v>0</v>
          </cell>
          <cell r="KZ131">
            <v>0</v>
          </cell>
          <cell r="LA131">
            <v>0.88533926634843996</v>
          </cell>
          <cell r="LB131">
            <v>0</v>
          </cell>
          <cell r="LC131">
            <v>6177.1602899218797</v>
          </cell>
          <cell r="LD131">
            <v>126</v>
          </cell>
          <cell r="LE131">
            <v>70681.1265280027</v>
          </cell>
          <cell r="LF131">
            <v>11855.602152495299</v>
          </cell>
          <cell r="LG131">
            <v>1990.7948588097399</v>
          </cell>
          <cell r="LH131">
            <v>4590.0927185677201</v>
          </cell>
          <cell r="LI131">
            <v>28867.507821474199</v>
          </cell>
          <cell r="LJ131">
            <v>5.0000000000000001E-3</v>
          </cell>
          <cell r="LK131">
            <v>1076.4294380116201</v>
          </cell>
          <cell r="LL131">
            <v>-633.15776532265704</v>
          </cell>
          <cell r="LM131">
            <v>6526.4973349413704</v>
          </cell>
          <cell r="LN131">
            <v>29958.0165540331</v>
          </cell>
          <cell r="LO131">
            <v>1099.6490775</v>
          </cell>
          <cell r="LP131">
            <v>27781.938038521501</v>
          </cell>
          <cell r="LQ131">
            <v>4.1260000000000003E-3</v>
          </cell>
          <cell r="LR131">
            <v>0.81671938263937405</v>
          </cell>
          <cell r="LS131">
            <v>0</v>
          </cell>
          <cell r="LT131">
            <v>4114.87468840984</v>
          </cell>
          <cell r="LU131">
            <v>18226.135798122999</v>
          </cell>
          <cell r="LV131">
            <v>5907.87234044053</v>
          </cell>
          <cell r="LW131">
            <v>27.090658708236202</v>
          </cell>
          <cell r="LX131">
            <v>26.9646190739101</v>
          </cell>
          <cell r="LY131">
            <v>3059.07698037103</v>
          </cell>
          <cell r="LZ131">
            <v>7.7416873455041793E-2</v>
          </cell>
          <cell r="MA131">
            <v>236.82417547861601</v>
          </cell>
          <cell r="MB131">
            <v>1.8649659309090499E-2</v>
          </cell>
          <cell r="MC131">
            <v>1.08060903044426E-2</v>
          </cell>
          <cell r="MD131">
            <v>0.75727597534604996</v>
          </cell>
          <cell r="ME131">
            <v>0.92886141112193099</v>
          </cell>
          <cell r="MF131">
            <v>532638.28637641401</v>
          </cell>
          <cell r="MG131">
            <v>0.96599181938444301</v>
          </cell>
          <cell r="MH131">
            <v>0.92249312064053601</v>
          </cell>
          <cell r="MI131">
            <v>2.20340324254444E-2</v>
          </cell>
          <cell r="MJ131">
            <v>0.95295982531702905</v>
          </cell>
          <cell r="MK131">
            <v>4.2028781838515897E-2</v>
          </cell>
          <cell r="ML131">
            <v>0.94250181893828799</v>
          </cell>
          <cell r="MM131">
            <v>294.76043830169499</v>
          </cell>
          <cell r="MN131">
            <v>112434.65401287</v>
          </cell>
          <cell r="MO131">
            <v>9822.39843511258</v>
          </cell>
          <cell r="MP131">
            <v>5942.5086957100502</v>
          </cell>
          <cell r="MQ131">
            <v>133171.38958543801</v>
          </cell>
          <cell r="MR131">
            <v>7.96629963296638</v>
          </cell>
          <cell r="MS131">
            <v>7.96629963296638</v>
          </cell>
          <cell r="MT131">
            <v>26.5251889711652</v>
          </cell>
          <cell r="MU131">
            <v>24.344046826349999</v>
          </cell>
          <cell r="MV131">
            <v>-1.6636762520861801</v>
          </cell>
          <cell r="MW131">
            <v>20.034567068752001</v>
          </cell>
          <cell r="MX131">
            <v>32.689184335230301</v>
          </cell>
          <cell r="MY131">
            <v>6.4959825684324697</v>
          </cell>
          <cell r="MZ131">
            <v>-1.8280230094876699</v>
          </cell>
          <cell r="NA131">
            <v>21.792732300656599</v>
          </cell>
          <cell r="NB131">
            <v>138.329775151516</v>
          </cell>
          <cell r="NC131">
            <v>89.0227876666669</v>
          </cell>
          <cell r="ND131">
            <v>10.9</v>
          </cell>
          <cell r="NE131">
            <v>9.2593176414994094</v>
          </cell>
          <cell r="NF131">
            <v>5.7586257252287902</v>
          </cell>
          <cell r="NG131">
            <v>1.8649659309090501</v>
          </cell>
          <cell r="NH131">
            <v>1.0806090304442599</v>
          </cell>
          <cell r="NI131">
            <v>4.1024344929883902</v>
          </cell>
          <cell r="NJ131">
            <v>1.73491450118588</v>
          </cell>
          <cell r="NK131">
            <v>-0.39908672415184299</v>
          </cell>
          <cell r="NL131">
            <v>1.93703824494487</v>
          </cell>
          <cell r="NM131">
            <v>1.3289039635846001</v>
          </cell>
          <cell r="NN131">
            <v>1.5483175628183901</v>
          </cell>
          <cell r="NO131">
            <v>-0.44341178822956401</v>
          </cell>
          <cell r="NP131">
            <v>2.3416682702959202</v>
          </cell>
          <cell r="NQ131">
            <v>8.9463879726256401</v>
          </cell>
          <cell r="NR131">
            <v>10.2772420867856</v>
          </cell>
          <cell r="NS131">
            <v>7.2762068971506899</v>
          </cell>
          <cell r="NT131">
            <v>0.86500531835234096</v>
          </cell>
          <cell r="NU131">
            <v>61.8446695115788</v>
          </cell>
          <cell r="NV131">
            <v>84.185783069816196</v>
          </cell>
          <cell r="NW131">
            <v>82.615746896894905</v>
          </cell>
          <cell r="NX131">
            <v>-5.2142317314492601</v>
          </cell>
          <cell r="NY131">
            <v>4.39657630753993</v>
          </cell>
          <cell r="NZ131">
            <v>-15.627440044618</v>
          </cell>
          <cell r="OA131">
            <v>24.727812062498</v>
          </cell>
          <cell r="OB131">
            <v>1.24679327907196</v>
          </cell>
          <cell r="OC131">
            <v>5.6622145584925603</v>
          </cell>
          <cell r="OD131">
            <v>0.20332773063638199</v>
          </cell>
          <cell r="OE131">
            <v>-13.2635814078794</v>
          </cell>
          <cell r="OF131">
            <v>13.0387855619287</v>
          </cell>
          <cell r="OG131">
            <v>-11.5849934167935</v>
          </cell>
          <cell r="OH131">
            <v>1.45331841207086</v>
          </cell>
          <cell r="OI131">
            <v>2.2034032425444399</v>
          </cell>
          <cell r="OJ131">
            <v>4.2028781838515901</v>
          </cell>
          <cell r="OK131">
            <v>2.0929361175598702</v>
          </cell>
          <cell r="OL131">
            <v>-2.0201601802223301</v>
          </cell>
          <cell r="OM131">
            <v>-11.8653506715484</v>
          </cell>
          <cell r="ON131">
            <v>0.236371282746828</v>
          </cell>
          <cell r="OO131">
            <v>-10.774094849093199</v>
          </cell>
          <cell r="OP131">
            <v>-11.4604193885414</v>
          </cell>
          <cell r="OQ131">
            <v>-4.4661793086164501</v>
          </cell>
          <cell r="OR131">
            <v>-0.35078821465760301</v>
          </cell>
          <cell r="OS131">
            <v>19.642845393287701</v>
          </cell>
          <cell r="OT131">
            <v>19.993633607945299</v>
          </cell>
          <cell r="OU131">
            <v>1.20209717349843</v>
          </cell>
          <cell r="OV131">
            <v>-4.4835498289227598</v>
          </cell>
          <cell r="OW131">
            <v>0.180022510869948</v>
          </cell>
          <cell r="OX131">
            <v>-2.9288504665589001</v>
          </cell>
          <cell r="OY131">
            <v>-10.319940996779</v>
          </cell>
          <cell r="OZ131">
            <v>11.695619158693001</v>
          </cell>
          <cell r="PA131">
            <v>6.2648145873699601</v>
          </cell>
          <cell r="PB131">
            <v>0.51644820333531605</v>
          </cell>
          <cell r="PC131">
            <v>-2.7720109828581099</v>
          </cell>
          <cell r="PD131">
            <v>-3.13259136507705</v>
          </cell>
          <cell r="PE131">
            <v>0.221614621316224</v>
          </cell>
          <cell r="PF131">
            <v>6.4607952256430696</v>
          </cell>
          <cell r="PG131">
            <v>-10.652030894070901</v>
          </cell>
          <cell r="PH131">
            <v>-3.2906392553889399</v>
          </cell>
          <cell r="PI131">
            <v>-4.6440728707219598</v>
          </cell>
          <cell r="PJ131">
            <v>-9.4168732855997792</v>
          </cell>
          <cell r="PK131">
            <v>-5.09785314580055</v>
          </cell>
          <cell r="PL131">
            <v>-9.9717634107039803</v>
          </cell>
          <cell r="PM131">
            <v>-13.9107746319117</v>
          </cell>
          <cell r="PN131">
            <v>0.87959965852641997</v>
          </cell>
          <cell r="PO131">
            <v>-1.23549922057764E-2</v>
          </cell>
          <cell r="PP131">
            <v>0.35545479560981103</v>
          </cell>
          <cell r="PQ131">
            <v>0.90584712722873695</v>
          </cell>
          <cell r="PR131">
            <v>-33469.72</v>
          </cell>
          <cell r="PS131">
            <v>439133.79524775798</v>
          </cell>
          <cell r="PT131">
            <v>171999.33779367601</v>
          </cell>
          <cell r="PU131">
            <v>179597.91528176301</v>
          </cell>
          <cell r="PV131">
            <v>109787.70318698999</v>
          </cell>
          <cell r="PW131">
            <v>30086.878128236101</v>
          </cell>
          <cell r="PX131">
            <v>39723.333966536797</v>
          </cell>
          <cell r="PY131">
            <v>885.86054890306798</v>
          </cell>
          <cell r="PZ131">
            <v>273797.56309839099</v>
          </cell>
          <cell r="QA131">
            <v>105518.732343335</v>
          </cell>
          <cell r="QB131">
            <v>305764.12723994401</v>
          </cell>
          <cell r="QC131">
            <v>12797.62</v>
          </cell>
          <cell r="QD131">
            <v>100335.69274666</v>
          </cell>
          <cell r="QE131">
            <v>759650.34473054903</v>
          </cell>
          <cell r="QF131">
            <v>-1405</v>
          </cell>
          <cell r="QG131">
            <v>-66841.284141552896</v>
          </cell>
          <cell r="QH131">
            <v>-31966.564141552899</v>
          </cell>
          <cell r="QI131">
            <v>5.5637762651672604</v>
          </cell>
          <cell r="QJ131">
            <v>5.5637762651672604</v>
          </cell>
          <cell r="QK131">
            <v>24.3671753474406</v>
          </cell>
          <cell r="QL131">
            <v>21.4226931231665</v>
          </cell>
          <cell r="QM131">
            <v>-1.84771156689071</v>
          </cell>
          <cell r="QN131">
            <v>20.063332456045401</v>
          </cell>
          <cell r="QO131">
            <v>22.616807808383601</v>
          </cell>
          <cell r="QP131">
            <v>4.9712464491096897</v>
          </cell>
          <cell r="QQ131">
            <v>0.26167779684380699</v>
          </cell>
          <cell r="QR131">
            <v>-1.8280230094876699</v>
          </cell>
          <cell r="QS131">
            <v>-1.37472478932147</v>
          </cell>
          <cell r="QT131">
            <v>4.3157520037447004</v>
          </cell>
          <cell r="QU131">
            <v>16.240882017135601</v>
          </cell>
          <cell r="QV131">
            <v>14.1053038938787</v>
          </cell>
          <cell r="QW131">
            <v>128.68296723820001</v>
          </cell>
          <cell r="QX131">
            <v>82.467143999999905</v>
          </cell>
          <cell r="QY131">
            <v>11.0416666666667</v>
          </cell>
          <cell r="QZ131">
            <v>10.507053217641101</v>
          </cell>
          <cell r="RA131">
            <v>5.8360636784056998</v>
          </cell>
          <cell r="RB131">
            <v>2.3469622143125601</v>
          </cell>
          <cell r="RC131">
            <v>1.29792144273096</v>
          </cell>
          <cell r="RD131">
            <v>1.2896449364452101</v>
          </cell>
          <cell r="RE131">
            <v>1.8351351686401101</v>
          </cell>
          <cell r="RF131">
            <v>0.90977849508409003</v>
          </cell>
          <cell r="RG131">
            <v>1.38458269548329</v>
          </cell>
          <cell r="RH131">
            <v>1.9159497247022399</v>
          </cell>
          <cell r="RI131">
            <v>-0.38133409486731401</v>
          </cell>
          <cell r="RJ131">
            <v>2.3409161778517502</v>
          </cell>
          <cell r="RK131">
            <v>2.71224569185242</v>
          </cell>
          <cell r="RL131">
            <v>8.6166565417550096</v>
          </cell>
          <cell r="RM131">
            <v>6.7950653108779697</v>
          </cell>
          <cell r="RN131">
            <v>6.4089754203061204</v>
          </cell>
          <cell r="RO131">
            <v>3.5465053804019102</v>
          </cell>
          <cell r="RP131">
            <v>126767.246295969</v>
          </cell>
          <cell r="RQ131">
            <v>61.589834838682002</v>
          </cell>
          <cell r="RR131">
            <v>83.138533607306599</v>
          </cell>
          <cell r="RS131">
            <v>81.191626777622602</v>
          </cell>
          <cell r="RT131">
            <v>6.5926699819586201</v>
          </cell>
          <cell r="RU131">
            <v>0.56658987609738998</v>
          </cell>
          <cell r="RV131">
            <v>-0.14131439473423801</v>
          </cell>
          <cell r="RW131">
            <v>1.4859871987650699</v>
          </cell>
          <cell r="RX131">
            <v>9.5581368067776395E-2</v>
          </cell>
          <cell r="RY131">
            <v>-11.0123512119336</v>
          </cell>
          <cell r="RZ131">
            <v>-10.603808293010101</v>
          </cell>
          <cell r="SA131">
            <v>12.538371777359</v>
          </cell>
          <cell r="SB131">
            <v>2.0769278735324899</v>
          </cell>
          <cell r="SC131">
            <v>2.3469917484876301</v>
          </cell>
          <cell r="SD131">
            <v>4.7893524866366199</v>
          </cell>
          <cell r="SE131">
            <v>0.73240449887228598</v>
          </cell>
          <cell r="SF131">
            <v>4.9931076956788403E-2</v>
          </cell>
          <cell r="SG131">
            <v>-7.4550456774009799</v>
          </cell>
          <cell r="SH131">
            <v>-4.1364224733062596</v>
          </cell>
          <cell r="SI131">
            <v>-4.1386453292207799</v>
          </cell>
          <cell r="SJ131">
            <v>3.3646149868519202</v>
          </cell>
          <cell r="SK131">
            <v>-3.6349426749777698</v>
          </cell>
          <cell r="SL131">
            <v>-4.1672301275988</v>
          </cell>
          <cell r="SM131">
            <v>-0.52951166832411201</v>
          </cell>
          <cell r="SN131">
            <v>0.421405861584629</v>
          </cell>
          <cell r="SO131">
            <v>-78.258854632767793</v>
          </cell>
          <cell r="SP131">
            <v>14.9598420480442</v>
          </cell>
          <cell r="SQ131">
            <v>14.538436186459499</v>
          </cell>
          <cell r="SR131">
            <v>-1.3582485877352599</v>
          </cell>
          <cell r="SS131">
            <v>100.877798084208</v>
          </cell>
          <cell r="ST131">
            <v>113.869944020464</v>
          </cell>
          <cell r="SU131">
            <v>-0.10654539787285899</v>
          </cell>
          <cell r="SV131">
            <v>4.3450081035615096</v>
          </cell>
          <cell r="SW131">
            <v>0.36052162601418702</v>
          </cell>
          <cell r="SX131">
            <v>-4.7662900018313596</v>
          </cell>
          <cell r="SY131">
            <v>14.192124598949899</v>
          </cell>
          <cell r="SZ131">
            <v>6.0305867737952896</v>
          </cell>
          <cell r="TA131">
            <v>0.19113412897309501</v>
          </cell>
          <cell r="TB131">
            <v>0.92924557333486901</v>
          </cell>
          <cell r="TC131">
            <v>0.93707131297371404</v>
          </cell>
          <cell r="TD131">
            <v>4.16013295325026</v>
          </cell>
          <cell r="TE131">
            <v>12.6324007685292</v>
          </cell>
          <cell r="TF131">
            <v>10.0457998406294</v>
          </cell>
          <cell r="TG131">
            <v>-2.3832338376271101</v>
          </cell>
          <cell r="TH131">
            <v>1.4239068001245001</v>
          </cell>
          <cell r="TI131">
            <v>9.6830223675473697</v>
          </cell>
          <cell r="TJ131">
            <v>-6.8622081731694298</v>
          </cell>
          <cell r="TK131">
            <v>3.27199182490989</v>
          </cell>
          <cell r="TL131">
            <v>1.07779099527225</v>
          </cell>
          <cell r="TM131">
            <v>0.74145128866596199</v>
          </cell>
          <cell r="TN131">
            <v>-3.3500379927102402</v>
          </cell>
          <cell r="TO131">
            <v>-1.5535322691798601</v>
          </cell>
          <cell r="TP131">
            <v>-23.192376169169801</v>
          </cell>
          <cell r="TQ131">
            <v>-0.213795985872445</v>
          </cell>
          <cell r="TR131">
            <v>-2.5001490554626198</v>
          </cell>
          <cell r="TS131">
            <v>-12.615713595916001</v>
          </cell>
          <cell r="TT131">
            <v>2.41286875243145</v>
          </cell>
          <cell r="TU131">
            <v>17.9840351691509</v>
          </cell>
          <cell r="TV131">
            <v>4.29558910823555</v>
          </cell>
          <cell r="TW131">
            <v>499974.94305806299</v>
          </cell>
          <cell r="TX131">
            <v>39785.534845992399</v>
          </cell>
          <cell r="TY131">
            <v>259119.65832639599</v>
          </cell>
          <cell r="TZ131">
            <v>83166.422959361895</v>
          </cell>
          <cell r="UA131">
            <v>112652.43965075799</v>
          </cell>
          <cell r="UB131">
            <v>16561.506849960799</v>
          </cell>
          <cell r="UC131">
            <v>301358.23399239097</v>
          </cell>
          <cell r="UD131">
            <v>0.22186827855931199</v>
          </cell>
          <cell r="UE131">
            <v>2.79609648977444</v>
          </cell>
          <cell r="UF131">
            <v>3.8938251668000099</v>
          </cell>
          <cell r="UG131">
            <v>0.41080306161548702</v>
          </cell>
          <cell r="UH131">
            <v>21729.447706967501</v>
          </cell>
          <cell r="UI131">
            <v>99204.700113664396</v>
          </cell>
          <cell r="UJ131">
            <v>215841.94881995799</v>
          </cell>
          <cell r="UK131">
            <v>21252.465060421699</v>
          </cell>
          <cell r="UL131">
            <v>46395.378124203897</v>
          </cell>
          <cell r="UM131">
            <v>193527.58762173401</v>
          </cell>
          <cell r="UN131">
            <v>1.2000986023743001E-2</v>
          </cell>
          <cell r="UO131">
            <v>2.3823527800230299E-2</v>
          </cell>
          <cell r="UP131">
            <v>1.1840202093487899</v>
          </cell>
          <cell r="UQ131">
            <v>-3.2770862747477699E-3</v>
          </cell>
          <cell r="UR131">
            <v>8.7789315538027199E-2</v>
          </cell>
          <cell r="US131">
            <v>8.2017943486093606E-2</v>
          </cell>
          <cell r="UT131">
            <v>5.5556756420152096E-3</v>
          </cell>
          <cell r="UU131">
            <v>0.387501460494863</v>
          </cell>
          <cell r="UV131">
            <v>3.7650189194362201E-2</v>
          </cell>
          <cell r="UW131">
            <v>2.93027468337149E-2</v>
          </cell>
          <cell r="UX131">
            <v>0.16464233912447701</v>
          </cell>
          <cell r="UY131">
            <v>5.1678084875981599E-2</v>
          </cell>
          <cell r="UZ131">
            <v>23.261476335214901</v>
          </cell>
          <cell r="VA131">
            <v>13.3078793082757</v>
          </cell>
          <cell r="VB131">
            <v>-2.6190435457048999</v>
          </cell>
          <cell r="VC131">
            <v>3.9949827824443597E-2</v>
          </cell>
          <cell r="VD131">
            <v>-0.69714210471217497</v>
          </cell>
          <cell r="VE131">
            <v>0.49570107215454201</v>
          </cell>
          <cell r="VF131">
            <v>3.8203524363556398</v>
          </cell>
          <cell r="VG131">
            <v>4.1963055769350204</v>
          </cell>
          <cell r="VH131">
            <v>-6.3591039695193502E-2</v>
          </cell>
          <cell r="VI131">
            <v>0.96641684439836795</v>
          </cell>
          <cell r="VJ131">
            <v>8.6303818507465893E-2</v>
          </cell>
          <cell r="VK131">
            <v>0.229937120590929</v>
          </cell>
          <cell r="VL131">
            <v>2.2422012168711198</v>
          </cell>
          <cell r="VM131">
            <v>2.4027821459800101</v>
          </cell>
          <cell r="VN131">
            <v>2.7367993140492802E-2</v>
          </cell>
          <cell r="VO131">
            <v>9.1459105595914601E-3</v>
          </cell>
          <cell r="VP131">
            <v>0.86688833911337004</v>
          </cell>
          <cell r="VQ131">
            <v>1.28161582567841</v>
          </cell>
          <cell r="VR131">
            <v>-1.71451960466525</v>
          </cell>
          <cell r="VS131">
            <v>1.29389428212685</v>
          </cell>
          <cell r="VT131">
            <v>155487.20687183901</v>
          </cell>
          <cell r="VU131">
            <v>1.01588169054963</v>
          </cell>
          <cell r="VV131">
            <v>226856.725983449</v>
          </cell>
          <cell r="VW131">
            <v>3.3335627029267803E-2</v>
          </cell>
          <cell r="VX131">
            <v>-7.5009423126042502E-2</v>
          </cell>
          <cell r="VY131">
            <v>-7.0740342564381595E-2</v>
          </cell>
        </row>
        <row r="132">
          <cell r="B132" t="str">
            <v>2001Q4</v>
          </cell>
          <cell r="C132">
            <v>0.105617830355958</v>
          </cell>
          <cell r="D132">
            <v>0.3</v>
          </cell>
          <cell r="E132">
            <v>0</v>
          </cell>
          <cell r="F132">
            <v>0</v>
          </cell>
          <cell r="G132">
            <v>0</v>
          </cell>
          <cell r="H132">
            <v>1</v>
          </cell>
          <cell r="I132">
            <v>41.154339030241999</v>
          </cell>
          <cell r="J132">
            <v>41.054466085084499</v>
          </cell>
          <cell r="K132">
            <v>41.4950936955359</v>
          </cell>
          <cell r="L132">
            <v>6284.6013661500201</v>
          </cell>
          <cell r="M132">
            <v>6107.0882887219996</v>
          </cell>
          <cell r="N132">
            <v>2095.7530774280199</v>
          </cell>
          <cell r="O132">
            <v>8202.8413661500199</v>
          </cell>
          <cell r="P132">
            <v>0.83609870240374395</v>
          </cell>
          <cell r="Q132">
            <v>-1280.24</v>
          </cell>
          <cell r="R132">
            <v>-1371.45360120553</v>
          </cell>
          <cell r="S132">
            <v>-27403.6801924506</v>
          </cell>
          <cell r="T132">
            <v>-22414.04</v>
          </cell>
          <cell r="U132">
            <v>-2.4198169474115201E-2</v>
          </cell>
          <cell r="V132">
            <v>-638</v>
          </cell>
          <cell r="W132">
            <v>123952.20372257401</v>
          </cell>
          <cell r="X132">
            <v>506286.72763768397</v>
          </cell>
          <cell r="Y132">
            <v>10668.868808134301</v>
          </cell>
          <cell r="Z132">
            <v>7224.4557688855202</v>
          </cell>
          <cell r="AA132">
            <v>115446.174521619</v>
          </cell>
          <cell r="AB132">
            <v>422067.3606592</v>
          </cell>
          <cell r="AC132">
            <v>0.898099936835277</v>
          </cell>
          <cell r="AD132">
            <v>0.898099936835277</v>
          </cell>
          <cell r="AE132">
            <v>1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8.1469363549377796E-2</v>
          </cell>
          <cell r="AV132">
            <v>226157.684731507</v>
          </cell>
          <cell r="AW132">
            <v>223601.311433414</v>
          </cell>
          <cell r="AX132">
            <v>905962.17213238298</v>
          </cell>
          <cell r="AY132">
            <v>74006.472298388006</v>
          </cell>
          <cell r="AZ132">
            <v>919601.41993162199</v>
          </cell>
          <cell r="BA132">
            <v>208135.671684214</v>
          </cell>
          <cell r="BB132">
            <v>208149.75023134</v>
          </cell>
          <cell r="BC132">
            <v>749520.55536201003</v>
          </cell>
          <cell r="BD132">
            <v>752192.54993602098</v>
          </cell>
          <cell r="BE132">
            <v>1.0119916150840199E-2</v>
          </cell>
          <cell r="BF132">
            <v>1.55418462221085E-2</v>
          </cell>
          <cell r="BG132">
            <v>8.9205950935299892E-3</v>
          </cell>
          <cell r="BH132">
            <v>6.1791968229886899E-3</v>
          </cell>
          <cell r="BI132">
            <v>733713.91792464897</v>
          </cell>
          <cell r="BJ132">
            <v>2840.8942451380699</v>
          </cell>
          <cell r="BK132">
            <v>0</v>
          </cell>
          <cell r="BL132">
            <v>1.33588979857831</v>
          </cell>
          <cell r="BM132">
            <v>156573.05786578599</v>
          </cell>
          <cell r="BN132">
            <v>6443660.7064102804</v>
          </cell>
          <cell r="BO132">
            <v>6590240.5090070497</v>
          </cell>
          <cell r="BP132">
            <v>158819.75245945901</v>
          </cell>
          <cell r="BQ132">
            <v>0.280456727164415</v>
          </cell>
          <cell r="BR132">
            <v>1.2008007717864499</v>
          </cell>
          <cell r="BS132">
            <v>1.66828421079028</v>
          </cell>
          <cell r="BT132">
            <v>67507.329612444199</v>
          </cell>
          <cell r="BU132">
            <v>1197.0499416436101</v>
          </cell>
          <cell r="BV132">
            <v>3489.3128486577898</v>
          </cell>
          <cell r="BW132">
            <v>1181.8720000000001</v>
          </cell>
          <cell r="BX132">
            <v>2967.07</v>
          </cell>
          <cell r="BY132">
            <v>5048.9677279931602</v>
          </cell>
          <cell r="BZ132">
            <v>21325.462042143299</v>
          </cell>
          <cell r="CA132">
            <v>5927.3450000000003</v>
          </cell>
          <cell r="CB132">
            <v>21807.719000000001</v>
          </cell>
          <cell r="CC132">
            <v>249641.37226576899</v>
          </cell>
          <cell r="CD132">
            <v>43891.505056120797</v>
          </cell>
          <cell r="CE132">
            <v>152168.65754157599</v>
          </cell>
          <cell r="CF132">
            <v>54360.376177521997</v>
          </cell>
          <cell r="CG132">
            <v>143568.112240238</v>
          </cell>
          <cell r="CH132">
            <v>27327.7712293322</v>
          </cell>
          <cell r="CI132">
            <v>100104.37449325901</v>
          </cell>
          <cell r="CJ132">
            <v>35171.396000000001</v>
          </cell>
          <cell r="CK132">
            <v>94497.815000000002</v>
          </cell>
          <cell r="CL132">
            <v>80513.805340806299</v>
          </cell>
          <cell r="CM132">
            <v>227953.13682963399</v>
          </cell>
          <cell r="CN132">
            <v>10595.7444849156</v>
          </cell>
          <cell r="CO132">
            <v>27291.675282231001</v>
          </cell>
          <cell r="CP132">
            <v>12079.763177522</v>
          </cell>
          <cell r="CQ132">
            <v>24295.508240237999</v>
          </cell>
          <cell r="CR132">
            <v>23447.9244760355</v>
          </cell>
          <cell r="CS132">
            <v>97799.714033463999</v>
          </cell>
          <cell r="CT132">
            <v>2366.2079052598901</v>
          </cell>
          <cell r="CU132">
            <v>4716.92881289244</v>
          </cell>
          <cell r="CV132">
            <v>2681.1</v>
          </cell>
          <cell r="CW132">
            <v>4134.5</v>
          </cell>
          <cell r="CX132">
            <v>26153.429163284301</v>
          </cell>
          <cell r="CY132">
            <v>84385.024589396402</v>
          </cell>
          <cell r="CZ132">
            <v>21071.883121042101</v>
          </cell>
          <cell r="DA132">
            <v>93130.402369671297</v>
          </cell>
          <cell r="DB132">
            <v>23472.329163284299</v>
          </cell>
          <cell r="DC132">
            <v>80250.524589396402</v>
          </cell>
          <cell r="DD132">
            <v>0</v>
          </cell>
          <cell r="DE132">
            <v>0</v>
          </cell>
          <cell r="DF132">
            <v>0</v>
          </cell>
          <cell r="DG132">
            <v>1</v>
          </cell>
          <cell r="DH132">
            <v>1</v>
          </cell>
          <cell r="DI132">
            <v>1</v>
          </cell>
          <cell r="DJ132">
            <v>1</v>
          </cell>
          <cell r="DK132">
            <v>1030576.833</v>
          </cell>
          <cell r="DL132">
            <v>55660.520993164202</v>
          </cell>
          <cell r="DM132">
            <v>1.9972980644769898E-2</v>
          </cell>
          <cell r="DN132">
            <v>-1.3649935842624399E-2</v>
          </cell>
          <cell r="DO132">
            <v>208849.92321395699</v>
          </cell>
          <cell r="DP132">
            <v>232414.34166122001</v>
          </cell>
          <cell r="DQ132">
            <v>854126.27956197597</v>
          </cell>
          <cell r="DR132">
            <v>216338.51305036401</v>
          </cell>
          <cell r="DS132">
            <v>703305.24191241595</v>
          </cell>
          <cell r="DT132">
            <v>234526.990479053</v>
          </cell>
          <cell r="DU132">
            <v>227863.23370478</v>
          </cell>
          <cell r="DV132">
            <v>225065.616827372</v>
          </cell>
          <cell r="DW132">
            <v>326383.968915598</v>
          </cell>
          <cell r="DX132">
            <v>46617.466551369798</v>
          </cell>
          <cell r="DY132">
            <v>157461.50122482699</v>
          </cell>
          <cell r="DZ132">
            <v>234661.30443069799</v>
          </cell>
          <cell r="EA132">
            <v>838849.35460352397</v>
          </cell>
          <cell r="EB132">
            <v>231051.49548124301</v>
          </cell>
          <cell r="EC132">
            <v>826902.70059597003</v>
          </cell>
          <cell r="ED132">
            <v>-3.0499999999999999E-2</v>
          </cell>
          <cell r="EE132">
            <v>953971.93873962597</v>
          </cell>
          <cell r="EF132">
            <v>46774.666532751296</v>
          </cell>
          <cell r="EG132">
            <v>200326.61260600301</v>
          </cell>
          <cell r="EH132">
            <v>1955.73679413477</v>
          </cell>
          <cell r="EI132">
            <v>5058.7570406032801</v>
          </cell>
          <cell r="EJ132">
            <v>19109.2630819031</v>
          </cell>
          <cell r="EK132">
            <v>25934.334704514698</v>
          </cell>
          <cell r="EL132">
            <v>27475.876065059601</v>
          </cell>
          <cell r="EM132">
            <v>10875.988730552701</v>
          </cell>
          <cell r="EN132">
            <v>9755.69925184165</v>
          </cell>
          <cell r="EO132">
            <v>3854.99433895843</v>
          </cell>
          <cell r="EP132">
            <v>10225.8835123879</v>
          </cell>
          <cell r="EQ132">
            <v>3.0499999999999999E-2</v>
          </cell>
          <cell r="ER132">
            <v>8854.5338414492398</v>
          </cell>
          <cell r="ES132">
            <v>-0.67642596890265805</v>
          </cell>
          <cell r="ET132">
            <v>598.83301661309395</v>
          </cell>
          <cell r="EU132">
            <v>-14.0785471253573</v>
          </cell>
          <cell r="EV132">
            <v>2671.9945740107901</v>
          </cell>
          <cell r="EW132">
            <v>63048.209537442599</v>
          </cell>
          <cell r="EX132">
            <v>1212.95340252797</v>
          </cell>
          <cell r="EY132">
            <v>11441.5937992779</v>
          </cell>
          <cell r="EZ132">
            <v>1203.5840000000001</v>
          </cell>
          <cell r="FA132">
            <v>9777.9660000000003</v>
          </cell>
          <cell r="FB132">
            <v>1766.9550002439701</v>
          </cell>
          <cell r="FC132">
            <v>8915.2500711355096</v>
          </cell>
          <cell r="FD132">
            <v>2223.7856359306502</v>
          </cell>
          <cell r="FE132">
            <v>9163.5435109154096</v>
          </cell>
          <cell r="FF132">
            <v>315889.19633705</v>
          </cell>
          <cell r="FG132">
            <v>42717.513811795499</v>
          </cell>
          <cell r="FH132">
            <v>216331.32061584399</v>
          </cell>
          <cell r="FI132">
            <v>48253.287888799998</v>
          </cell>
          <cell r="FJ132">
            <v>189806.59436541001</v>
          </cell>
          <cell r="FK132">
            <v>72310.963974656304</v>
          </cell>
          <cell r="FL132">
            <v>276840.44485323899</v>
          </cell>
          <cell r="FM132">
            <v>39989.002512093997</v>
          </cell>
          <cell r="FN132">
            <v>197323.03944108999</v>
          </cell>
          <cell r="FO132">
            <v>44825.918252869298</v>
          </cell>
          <cell r="FP132">
            <v>170865.08485449501</v>
          </cell>
          <cell r="FQ132">
            <v>20366.981244082399</v>
          </cell>
          <cell r="FR132">
            <v>99727.3431452855</v>
          </cell>
          <cell r="FS132">
            <v>24057.676085856299</v>
          </cell>
          <cell r="FT132">
            <v>87033.850487829302</v>
          </cell>
          <cell r="FU132">
            <v>46086.109158350497</v>
          </cell>
          <cell r="FV132">
            <v>169991.69347798199</v>
          </cell>
          <cell r="FW132">
            <v>8.4879980202920105E-2</v>
          </cell>
          <cell r="FX132">
            <v>2.44570578691987E-2</v>
          </cell>
          <cell r="FY132">
            <v>1.61477246388009E-2</v>
          </cell>
          <cell r="FZ132">
            <v>0</v>
          </cell>
          <cell r="GA132">
            <v>8.4879980202920105E-2</v>
          </cell>
          <cell r="GB132">
            <v>1.61477246388009E-2</v>
          </cell>
          <cell r="GC132">
            <v>425989.34080000001</v>
          </cell>
          <cell r="GD132">
            <v>2.5000000000000001E-2</v>
          </cell>
          <cell r="GE132">
            <v>2701313.76642336</v>
          </cell>
          <cell r="GF132">
            <v>961117</v>
          </cell>
          <cell r="GG132">
            <v>1200035.76642336</v>
          </cell>
          <cell r="GH132">
            <v>109147.656261215</v>
          </cell>
          <cell r="GI132">
            <v>341450.66666666698</v>
          </cell>
          <cell r="GJ132">
            <v>2.47960155572289E-2</v>
          </cell>
          <cell r="GK132">
            <v>-604587.49219999998</v>
          </cell>
          <cell r="GL132">
            <v>-407329.94900904997</v>
          </cell>
          <cell r="GM132">
            <v>0.81885783069816198</v>
          </cell>
          <cell r="GN132">
            <v>0.83170783069816201</v>
          </cell>
          <cell r="GO132">
            <v>0.93137653913767504</v>
          </cell>
          <cell r="GP132">
            <v>0.70811230280190796</v>
          </cell>
          <cell r="GQ132">
            <v>0.83753198352374403</v>
          </cell>
          <cell r="GR132">
            <v>0.93083116775001296</v>
          </cell>
          <cell r="GS132">
            <v>0.58025760712705399</v>
          </cell>
          <cell r="GT132">
            <v>0.98527926705968705</v>
          </cell>
          <cell r="GU132">
            <v>0.896994240572908</v>
          </cell>
          <cell r="GV132">
            <v>0.86589426045413698</v>
          </cell>
          <cell r="GW132">
            <v>1.1469154240091901</v>
          </cell>
          <cell r="GX132">
            <v>0.75439255172618602</v>
          </cell>
          <cell r="GY132">
            <v>1.1209561488639901</v>
          </cell>
          <cell r="GZ132">
            <v>1.18120971377858</v>
          </cell>
          <cell r="HA132">
            <v>0.36198360015618902</v>
          </cell>
          <cell r="HB132">
            <v>195811.52838936599</v>
          </cell>
          <cell r="HC132">
            <v>0.02</v>
          </cell>
          <cell r="HD132">
            <v>5.0000000000000001E-3</v>
          </cell>
          <cell r="HE132">
            <v>3.6068680871109503E-2</v>
          </cell>
          <cell r="HF132">
            <v>3.3852459555177503E-2</v>
          </cell>
          <cell r="HG132">
            <v>1599.8527709697801</v>
          </cell>
          <cell r="HH132">
            <v>1.1926676081402099</v>
          </cell>
          <cell r="HI132">
            <v>0.70370003352636501</v>
          </cell>
          <cell r="HJ132">
            <v>0.96341800756608098</v>
          </cell>
          <cell r="HK132">
            <v>1.1400579916511899</v>
          </cell>
          <cell r="HL132">
            <v>1.1153835466338999</v>
          </cell>
          <cell r="HM132">
            <v>-0.25</v>
          </cell>
          <cell r="HN132">
            <v>-0.25</v>
          </cell>
          <cell r="HO132">
            <v>-0.25</v>
          </cell>
          <cell r="HP132">
            <v>0.75</v>
          </cell>
          <cell r="HQ132">
            <v>6.6355007437053403E-3</v>
          </cell>
          <cell r="HR132">
            <v>3.0486471567163401E-2</v>
          </cell>
          <cell r="HS132">
            <v>1.02300452481895E-2</v>
          </cell>
          <cell r="HT132">
            <v>2.0965481558625099E-2</v>
          </cell>
          <cell r="HU132">
            <v>1.18929452418236</v>
          </cell>
          <cell r="HV132">
            <v>1.0131303288762099</v>
          </cell>
          <cell r="HW132">
            <v>1.00246458888905</v>
          </cell>
          <cell r="HX132">
            <v>0.72308795454772301</v>
          </cell>
          <cell r="HY132">
            <v>0.78142522604703402</v>
          </cell>
          <cell r="HZ132">
            <v>1.2321411913843501</v>
          </cell>
          <cell r="IA132">
            <v>20.189722028052302</v>
          </cell>
          <cell r="IB132">
            <v>0.94835698307488603</v>
          </cell>
          <cell r="IC132">
            <v>-2.9915489192416799E-3</v>
          </cell>
          <cell r="ID132">
            <v>121232.73015587599</v>
          </cell>
          <cell r="IE132">
            <v>8.7788542401062805E-2</v>
          </cell>
          <cell r="IF132">
            <v>0.99698139077102499</v>
          </cell>
          <cell r="IG132">
            <v>8.2285844744562797E-2</v>
          </cell>
          <cell r="IH132">
            <v>1.4999999999999999E-2</v>
          </cell>
          <cell r="II132">
            <v>5.0830019213638604E-3</v>
          </cell>
          <cell r="IJ132">
            <v>0.38847646049486301</v>
          </cell>
          <cell r="IK132">
            <v>9.2863695287133993E-2</v>
          </cell>
          <cell r="IL132">
            <v>6.1466221665292697E-2</v>
          </cell>
          <cell r="IM132">
            <v>4.4999999999999998E-2</v>
          </cell>
          <cell r="IN132">
            <v>0.103666666666667</v>
          </cell>
          <cell r="IO132">
            <v>3.6125348209048003E-2</v>
          </cell>
          <cell r="IP132">
            <v>3.0613724796346799E-2</v>
          </cell>
          <cell r="IQ132">
            <v>30.265519983188</v>
          </cell>
          <cell r="IR132">
            <v>0.16333664433998399</v>
          </cell>
          <cell r="IS132">
            <v>5.0998294319114103E-2</v>
          </cell>
          <cell r="IT132">
            <v>0</v>
          </cell>
          <cell r="IU132">
            <v>0</v>
          </cell>
          <cell r="IV132">
            <v>0</v>
          </cell>
          <cell r="IW132">
            <v>0</v>
          </cell>
          <cell r="IX132">
            <v>0</v>
          </cell>
          <cell r="IY132">
            <v>0</v>
          </cell>
          <cell r="IZ132">
            <v>0</v>
          </cell>
          <cell r="JA132">
            <v>0</v>
          </cell>
          <cell r="JB132">
            <v>0</v>
          </cell>
          <cell r="JC132">
            <v>0</v>
          </cell>
          <cell r="JD132">
            <v>0</v>
          </cell>
          <cell r="JE132">
            <v>0</v>
          </cell>
          <cell r="JF132">
            <v>0</v>
          </cell>
          <cell r="JG132">
            <v>0</v>
          </cell>
          <cell r="JH132">
            <v>0</v>
          </cell>
          <cell r="JI132">
            <v>0</v>
          </cell>
          <cell r="JJ132">
            <v>0</v>
          </cell>
          <cell r="JK132">
            <v>0</v>
          </cell>
          <cell r="JL132">
            <v>0</v>
          </cell>
          <cell r="JM132">
            <v>0</v>
          </cell>
          <cell r="JN132">
            <v>0</v>
          </cell>
          <cell r="JO132">
            <v>0</v>
          </cell>
          <cell r="JP132">
            <v>0</v>
          </cell>
          <cell r="JQ132">
            <v>0</v>
          </cell>
          <cell r="JR132">
            <v>0</v>
          </cell>
          <cell r="JS132">
            <v>0</v>
          </cell>
          <cell r="JT132">
            <v>0</v>
          </cell>
          <cell r="JU132">
            <v>0</v>
          </cell>
          <cell r="JV132">
            <v>0</v>
          </cell>
          <cell r="JW132">
            <v>0</v>
          </cell>
          <cell r="JX132">
            <v>0</v>
          </cell>
          <cell r="JY132">
            <v>0</v>
          </cell>
          <cell r="JZ132">
            <v>0</v>
          </cell>
          <cell r="KA132">
            <v>0</v>
          </cell>
          <cell r="KB132">
            <v>0</v>
          </cell>
          <cell r="KC132">
            <v>0</v>
          </cell>
          <cell r="KD132">
            <v>0</v>
          </cell>
          <cell r="KE132">
            <v>0</v>
          </cell>
          <cell r="KF132">
            <v>0</v>
          </cell>
          <cell r="KG132">
            <v>0</v>
          </cell>
          <cell r="KH132">
            <v>0</v>
          </cell>
          <cell r="KI132">
            <v>0</v>
          </cell>
          <cell r="KJ132">
            <v>0</v>
          </cell>
          <cell r="KK132">
            <v>0</v>
          </cell>
          <cell r="KL132">
            <v>0</v>
          </cell>
          <cell r="KM132">
            <v>0</v>
          </cell>
          <cell r="KN132">
            <v>0</v>
          </cell>
          <cell r="KO132">
            <v>0</v>
          </cell>
          <cell r="KP132">
            <v>0</v>
          </cell>
          <cell r="KQ132">
            <v>0</v>
          </cell>
          <cell r="KR132">
            <v>0</v>
          </cell>
          <cell r="KS132">
            <v>0</v>
          </cell>
          <cell r="KT132">
            <v>0</v>
          </cell>
          <cell r="KU132">
            <v>0</v>
          </cell>
          <cell r="KV132">
            <v>0</v>
          </cell>
          <cell r="KW132">
            <v>0</v>
          </cell>
          <cell r="KX132">
            <v>0</v>
          </cell>
          <cell r="KY132">
            <v>0</v>
          </cell>
          <cell r="KZ132">
            <v>0</v>
          </cell>
          <cell r="LA132">
            <v>0.87562073262314299</v>
          </cell>
          <cell r="LB132">
            <v>0</v>
          </cell>
          <cell r="LC132">
            <v>6622.9277013747396</v>
          </cell>
          <cell r="LD132">
            <v>127</v>
          </cell>
          <cell r="LE132">
            <v>69297.063367217299</v>
          </cell>
          <cell r="LF132">
            <v>11315.2112501098</v>
          </cell>
          <cell r="LG132">
            <v>1865.5611071610299</v>
          </cell>
          <cell r="LH132">
            <v>4535.6411057777896</v>
          </cell>
          <cell r="LI132">
            <v>28977.292757193802</v>
          </cell>
          <cell r="LJ132">
            <v>5.0000000000000001E-3</v>
          </cell>
          <cell r="LK132">
            <v>1081.72916389649</v>
          </cell>
          <cell r="LL132">
            <v>-647.18724490616796</v>
          </cell>
          <cell r="LM132">
            <v>5950.1687549482403</v>
          </cell>
          <cell r="LN132">
            <v>29004.559359913699</v>
          </cell>
          <cell r="LO132">
            <v>1099.6490775</v>
          </cell>
          <cell r="LP132">
            <v>26823.181118517201</v>
          </cell>
          <cell r="LQ132">
            <v>4.1260000000000003E-3</v>
          </cell>
          <cell r="LR132">
            <v>0.80990698637490799</v>
          </cell>
          <cell r="LS132">
            <v>0</v>
          </cell>
          <cell r="LT132">
            <v>4170.53325399602</v>
          </cell>
          <cell r="LU132">
            <v>18856.590748249499</v>
          </cell>
          <cell r="LV132">
            <v>5561.1962820771496</v>
          </cell>
          <cell r="LW132">
            <v>25.511310830893802</v>
          </cell>
          <cell r="LX132">
            <v>27.181461585188</v>
          </cell>
          <cell r="LY132">
            <v>3768.7454968214702</v>
          </cell>
          <cell r="LZ132">
            <v>7.7416873455041793E-2</v>
          </cell>
          <cell r="MA132">
            <v>291.76449321168599</v>
          </cell>
          <cell r="MB132">
            <v>2.3504447485217399E-2</v>
          </cell>
          <cell r="MC132">
            <v>1.5653369245383599E-2</v>
          </cell>
          <cell r="MD132">
            <v>0.77370181250585901</v>
          </cell>
          <cell r="ME132">
            <v>0.92974297477470103</v>
          </cell>
          <cell r="MF132">
            <v>546641.98973057605</v>
          </cell>
          <cell r="MG132">
            <v>0.92799244900912903</v>
          </cell>
          <cell r="MH132">
            <v>0.92495181555218298</v>
          </cell>
          <cell r="MI132">
            <v>1.7168227139086101E-2</v>
          </cell>
          <cell r="MJ132">
            <v>0.94140596226753603</v>
          </cell>
          <cell r="MK132">
            <v>3.2739643076423297E-2</v>
          </cell>
          <cell r="ML132">
            <v>0.94587076224186395</v>
          </cell>
          <cell r="MM132">
            <v>1147.87511114019</v>
          </cell>
          <cell r="MN132">
            <v>109046.711391538</v>
          </cell>
          <cell r="MO132">
            <v>9573.0518466924896</v>
          </cell>
          <cell r="MP132">
            <v>5720.8480255054701</v>
          </cell>
          <cell r="MQ132">
            <v>130728.271650717</v>
          </cell>
          <cell r="MR132">
            <v>8.4879980202919896</v>
          </cell>
          <cell r="MS132">
            <v>8.4879980202919896</v>
          </cell>
          <cell r="MT132">
            <v>27.934807417319799</v>
          </cell>
          <cell r="MU132">
            <v>20.910494874380198</v>
          </cell>
          <cell r="MV132">
            <v>-6.2967712120195696</v>
          </cell>
          <cell r="MW132">
            <v>23.086048726542298</v>
          </cell>
          <cell r="MX132">
            <v>17.020743391742801</v>
          </cell>
          <cell r="MY132">
            <v>6.80706521739127</v>
          </cell>
          <cell r="MZ132">
            <v>-1.3649935842624401</v>
          </cell>
          <cell r="NA132">
            <v>22.314970304361601</v>
          </cell>
          <cell r="NB132">
            <v>145.14829568877201</v>
          </cell>
          <cell r="NC132">
            <v>93.669808999999603</v>
          </cell>
          <cell r="ND132">
            <v>10.366666666666699</v>
          </cell>
          <cell r="NE132">
            <v>9.2863695287134007</v>
          </cell>
          <cell r="NF132">
            <v>6.1466221665292702</v>
          </cell>
          <cell r="NG132">
            <v>2.3504447485217401</v>
          </cell>
          <cell r="NH132">
            <v>1.5653369245383599</v>
          </cell>
          <cell r="NI132">
            <v>3.8797945651321402</v>
          </cell>
          <cell r="NJ132">
            <v>1.9325917565444799</v>
          </cell>
          <cell r="NK132">
            <v>-2.0132122847435499</v>
          </cell>
          <cell r="NL132">
            <v>2.1751956089192599</v>
          </cell>
          <cell r="NM132">
            <v>-0.11952770285526</v>
          </cell>
          <cell r="NN132">
            <v>1.34754613432739</v>
          </cell>
          <cell r="NO132">
            <v>5.9275942619510396</v>
          </cell>
          <cell r="NP132">
            <v>3.2139398166851598</v>
          </cell>
          <cell r="NQ132">
            <v>11.010500994480299</v>
          </cell>
          <cell r="NR132">
            <v>5.5913437365908498</v>
          </cell>
          <cell r="NS132">
            <v>8.3675038155622392</v>
          </cell>
          <cell r="NT132">
            <v>0.70241285650101104</v>
          </cell>
          <cell r="NU132">
            <v>56.582660434719003</v>
          </cell>
          <cell r="NV132">
            <v>81.885783069816199</v>
          </cell>
          <cell r="NW132">
            <v>79.961102981865594</v>
          </cell>
          <cell r="NX132">
            <v>-2.1170351657381898</v>
          </cell>
          <cell r="NY132">
            <v>4.8789203733983202</v>
          </cell>
          <cell r="NZ132">
            <v>-34.9061903156949</v>
          </cell>
          <cell r="OA132">
            <v>23.722373740815598</v>
          </cell>
          <cell r="OB132">
            <v>-15.252645811947</v>
          </cell>
          <cell r="OC132">
            <v>6.5888476181356097</v>
          </cell>
          <cell r="OD132">
            <v>0.88481267126594398</v>
          </cell>
          <cell r="OE132">
            <v>-12.8014436254182</v>
          </cell>
          <cell r="OF132">
            <v>9.3730271413116704</v>
          </cell>
          <cell r="OG132">
            <v>-15.5923921691126</v>
          </cell>
          <cell r="OH132">
            <v>1.18878496832497</v>
          </cell>
          <cell r="OI132">
            <v>1.7168227139086301</v>
          </cell>
          <cell r="OJ132">
            <v>3.2739643076423302</v>
          </cell>
          <cell r="OK132">
            <v>0.54180135459485101</v>
          </cell>
          <cell r="OL132">
            <v>-6.0236721196404703</v>
          </cell>
          <cell r="OM132">
            <v>-14.947940896231801</v>
          </cell>
          <cell r="ON132">
            <v>15.2197048253852</v>
          </cell>
          <cell r="OO132">
            <v>-21.6589004624716</v>
          </cell>
          <cell r="OP132">
            <v>-20.991009306178501</v>
          </cell>
          <cell r="OQ132">
            <v>14.0268563756985</v>
          </cell>
          <cell r="OR132">
            <v>-0.73951362076586502</v>
          </cell>
          <cell r="OS132">
            <v>24.201253507361599</v>
          </cell>
          <cell r="OT132">
            <v>24.940767128127501</v>
          </cell>
          <cell r="OU132">
            <v>-1.1707826975023701</v>
          </cell>
          <cell r="OV132">
            <v>-6.2837178508420104</v>
          </cell>
          <cell r="OW132">
            <v>2.6388196604948</v>
          </cell>
          <cell r="OX132">
            <v>-6.81904190944066</v>
          </cell>
          <cell r="OY132">
            <v>-13.028015255573999</v>
          </cell>
          <cell r="OZ132">
            <v>5.7506353169659397</v>
          </cell>
          <cell r="PA132">
            <v>1.9961854643324899</v>
          </cell>
          <cell r="PB132">
            <v>-1.66882329470262</v>
          </cell>
          <cell r="PC132">
            <v>-5.6581869608514301</v>
          </cell>
          <cell r="PD132">
            <v>-4.4926664135408698</v>
          </cell>
          <cell r="PE132">
            <v>12.040469405491599</v>
          </cell>
          <cell r="PF132">
            <v>8.1015274660934509</v>
          </cell>
          <cell r="PG132">
            <v>19.614718681695699</v>
          </cell>
          <cell r="PH132">
            <v>18.602963009899799</v>
          </cell>
          <cell r="PI132">
            <v>20.572988871758401</v>
          </cell>
          <cell r="PJ132">
            <v>-21.253382861283701</v>
          </cell>
          <cell r="PK132">
            <v>-21.687862449981399</v>
          </cell>
          <cell r="PL132">
            <v>-24.179645977272202</v>
          </cell>
          <cell r="PM132">
            <v>-21.628970013479101</v>
          </cell>
          <cell r="PN132">
            <v>5.8009814418399603</v>
          </cell>
          <cell r="PO132">
            <v>10.8217427369141</v>
          </cell>
          <cell r="PP132">
            <v>11.303878204386599</v>
          </cell>
          <cell r="PQ132">
            <v>0.91938112113771897</v>
          </cell>
          <cell r="PR132">
            <v>-25383.62</v>
          </cell>
          <cell r="PS132">
            <v>442705.15211464203</v>
          </cell>
          <cell r="PT132">
            <v>177639.39479378099</v>
          </cell>
          <cell r="PU132">
            <v>182421.05160355201</v>
          </cell>
          <cell r="PV132">
            <v>109923.24547918201</v>
          </cell>
          <cell r="PW132">
            <v>31714.1661099923</v>
          </cell>
          <cell r="PX132">
            <v>40783.640014377597</v>
          </cell>
          <cell r="PY132">
            <v>-2168.48234772674</v>
          </cell>
          <cell r="PZ132">
            <v>296228.61584300402</v>
          </cell>
          <cell r="QA132">
            <v>112016.48574077401</v>
          </cell>
          <cell r="QB132">
            <v>303197.85718398698</v>
          </cell>
          <cell r="QC132">
            <v>13014.877</v>
          </cell>
          <cell r="QD132">
            <v>100380.95191651701</v>
          </cell>
          <cell r="QE132">
            <v>793627.87482326699</v>
          </cell>
          <cell r="QF132">
            <v>-1906</v>
          </cell>
          <cell r="QG132">
            <v>-34258.861340982403</v>
          </cell>
          <cell r="QH132">
            <v>-6969.2413409824503</v>
          </cell>
          <cell r="QI132">
            <v>6.6366774767235599</v>
          </cell>
          <cell r="QJ132">
            <v>6.6366774767235599</v>
          </cell>
          <cell r="QK132">
            <v>24.3671753474406</v>
          </cell>
          <cell r="QL132">
            <v>21.4226931231665</v>
          </cell>
          <cell r="QM132">
            <v>-4.0300491523091599</v>
          </cell>
          <cell r="QN132">
            <v>20.063332456045401</v>
          </cell>
          <cell r="QO132">
            <v>22.616807808383601</v>
          </cell>
          <cell r="QP132">
            <v>5.7615712127454799</v>
          </cell>
          <cell r="QQ132">
            <v>1.99729806447699</v>
          </cell>
          <cell r="QR132">
            <v>-1.3649935842624401</v>
          </cell>
          <cell r="QS132">
            <v>-1.4429102095814901</v>
          </cell>
          <cell r="QT132">
            <v>4.1177804812151804</v>
          </cell>
          <cell r="QU132">
            <v>20.0603703236151</v>
          </cell>
          <cell r="QV132">
            <v>20.431231254478998</v>
          </cell>
          <cell r="QW132">
            <v>135.30312971701099</v>
          </cell>
          <cell r="QX132">
            <v>87.194139833333196</v>
          </cell>
          <cell r="QY132">
            <v>10.85</v>
          </cell>
          <cell r="QZ132">
            <v>9.8771065248593306</v>
          </cell>
          <cell r="RA132">
            <v>5.67605255337135</v>
          </cell>
          <cell r="RB132">
            <v>2.3350266491160698</v>
          </cell>
          <cell r="RC132">
            <v>1.40925567386555</v>
          </cell>
          <cell r="RD132">
            <v>1.4360732573870201</v>
          </cell>
          <cell r="RE132">
            <v>1.8576889210204699</v>
          </cell>
          <cell r="RF132">
            <v>0.62537969263378701</v>
          </cell>
          <cell r="RG132">
            <v>1.43796022131055</v>
          </cell>
          <cell r="RH132">
            <v>1.59276655805241</v>
          </cell>
          <cell r="RI132">
            <v>-0.81002974318675802</v>
          </cell>
          <cell r="RJ132">
            <v>3.1884179840447899</v>
          </cell>
          <cell r="RK132">
            <v>3.06194408199176</v>
          </cell>
          <cell r="RL132">
            <v>9.2232018160938196</v>
          </cell>
          <cell r="RM132">
            <v>6.6018630127157296</v>
          </cell>
          <cell r="RN132">
            <v>6.7326809756547403</v>
          </cell>
          <cell r="RO132">
            <v>1.8783211811761</v>
          </cell>
          <cell r="RP132">
            <v>122410.086228808</v>
          </cell>
          <cell r="RQ132">
            <v>60.570652136064901</v>
          </cell>
          <cell r="RR132">
            <v>83.170783069816196</v>
          </cell>
          <cell r="RS132">
            <v>81.232876368736598</v>
          </cell>
          <cell r="RT132">
            <v>5.5163020051706102</v>
          </cell>
          <cell r="RU132">
            <v>-13.824857589799601</v>
          </cell>
          <cell r="RV132">
            <v>-6.0036260648598399</v>
          </cell>
          <cell r="RW132">
            <v>3.5100970428418399</v>
          </cell>
          <cell r="RX132">
            <v>9.5581368067776395E-2</v>
          </cell>
          <cell r="RY132">
            <v>-12.9497690692153</v>
          </cell>
          <cell r="RZ132">
            <v>-13.397107886711501</v>
          </cell>
          <cell r="SA132">
            <v>12.517746272108599</v>
          </cell>
          <cell r="SB132">
            <v>1.6615609248159999</v>
          </cell>
          <cell r="SC132">
            <v>2.1945350130091001</v>
          </cell>
          <cell r="SD132">
            <v>4.2805213702955003</v>
          </cell>
          <cell r="SE132">
            <v>3.8181758338631</v>
          </cell>
          <cell r="SF132">
            <v>-2.3809186509344702</v>
          </cell>
          <cell r="SG132">
            <v>-11.208445365455001</v>
          </cell>
          <cell r="SH132">
            <v>5.7767936357515604</v>
          </cell>
          <cell r="SI132">
            <v>3.3831757019761302</v>
          </cell>
          <cell r="SJ132">
            <v>6.7791228723211399</v>
          </cell>
          <cell r="SK132">
            <v>-11.2068152367862</v>
          </cell>
          <cell r="SL132">
            <v>-11.2362782028571</v>
          </cell>
          <cell r="SM132">
            <v>4.4344508926832402</v>
          </cell>
          <cell r="SN132">
            <v>-0.14518641032642199</v>
          </cell>
          <cell r="SO132">
            <v>-76.180223928580602</v>
          </cell>
          <cell r="SP132">
            <v>18.395738424303001</v>
          </cell>
          <cell r="SQ132">
            <v>18.540924834629401</v>
          </cell>
          <cell r="SR132">
            <v>-0.35348654464811802</v>
          </cell>
          <cell r="SS132">
            <v>104.80800000000001</v>
          </cell>
          <cell r="ST132">
            <v>113.348</v>
          </cell>
          <cell r="SU132">
            <v>-2.8882515468952898</v>
          </cell>
          <cell r="SV132">
            <v>4.03306079452876</v>
          </cell>
          <cell r="SW132">
            <v>-3.1964837675157298</v>
          </cell>
          <cell r="SX132">
            <v>-9.3554755982581206</v>
          </cell>
          <cell r="SY132">
            <v>12.311068920991699</v>
          </cell>
          <cell r="SZ132">
            <v>4.09668259893217</v>
          </cell>
          <cell r="TA132">
            <v>-0.66691513621916398</v>
          </cell>
          <cell r="TB132">
            <v>-2.1223362292605099</v>
          </cell>
          <cell r="TC132">
            <v>-1.5041089678333499</v>
          </cell>
          <cell r="TD132">
            <v>6.7028094758573697</v>
          </cell>
          <cell r="TE132">
            <v>10.562071960580001</v>
          </cell>
          <cell r="TF132">
            <v>7.6989474975708703</v>
          </cell>
          <cell r="TG132">
            <v>-9.9868596230172706</v>
          </cell>
          <cell r="TH132">
            <v>-7.2620820307698803</v>
          </cell>
          <cell r="TI132">
            <v>2.6556418689624599</v>
          </cell>
          <cell r="TJ132">
            <v>-13.9104612340453</v>
          </cell>
          <cell r="TK132">
            <v>3.8337373952670899</v>
          </cell>
          <cell r="TL132">
            <v>3.8236340552711101</v>
          </cell>
          <cell r="TM132">
            <v>3.85780281759176</v>
          </cell>
          <cell r="TN132">
            <v>-8.0140472166492795</v>
          </cell>
          <cell r="TO132">
            <v>-4.3473031606232801</v>
          </cell>
          <cell r="TP132">
            <v>-20.517700946282499</v>
          </cell>
          <cell r="TQ132">
            <v>-2.2332433510856902</v>
          </cell>
          <cell r="TR132">
            <v>-4.0808422883413202</v>
          </cell>
          <cell r="TS132">
            <v>-17.6986903580244</v>
          </cell>
          <cell r="TT132">
            <v>0.64109556970328696</v>
          </cell>
          <cell r="TU132">
            <v>21.521560619066101</v>
          </cell>
          <cell r="TV132">
            <v>0.63239453217356401</v>
          </cell>
          <cell r="TW132">
            <v>491663.893394963</v>
          </cell>
          <cell r="TX132">
            <v>40947.266509000103</v>
          </cell>
          <cell r="TY132">
            <v>266374.35782165901</v>
          </cell>
          <cell r="TZ132">
            <v>79807.960646646694</v>
          </cell>
          <cell r="UA132">
            <v>108767.59202808399</v>
          </cell>
          <cell r="UB132">
            <v>17310.2393220995</v>
          </cell>
          <cell r="UC132">
            <v>284341.78573459102</v>
          </cell>
          <cell r="UD132">
            <v>0.26471628351726001</v>
          </cell>
          <cell r="UE132">
            <v>2.44570578691987</v>
          </cell>
          <cell r="UF132">
            <v>3.46035522368485</v>
          </cell>
          <cell r="UG132">
            <v>0.41912061650021398</v>
          </cell>
          <cell r="UH132">
            <v>22557.3899761885</v>
          </cell>
          <cell r="UI132">
            <v>103491.08136773</v>
          </cell>
          <cell r="UJ132">
            <v>217272.96758650299</v>
          </cell>
          <cell r="UK132">
            <v>21279.7257756689</v>
          </cell>
          <cell r="UL132">
            <v>46608.234031660999</v>
          </cell>
          <cell r="UM132">
            <v>194356.40698796901</v>
          </cell>
          <cell r="UN132">
            <v>1.1469256676024799E-2</v>
          </cell>
          <cell r="UO132">
            <v>2.30732979908236E-2</v>
          </cell>
          <cell r="UP132">
            <v>1.1862527719429501</v>
          </cell>
          <cell r="UQ132">
            <v>-3.1866052082424202E-3</v>
          </cell>
          <cell r="UR132">
            <v>8.6802162855391399E-2</v>
          </cell>
          <cell r="US132">
            <v>8.07568528748554E-2</v>
          </cell>
          <cell r="UT132">
            <v>5.5736401471453501E-3</v>
          </cell>
          <cell r="UU132">
            <v>0.38847646049486301</v>
          </cell>
          <cell r="UV132">
            <v>3.7242720416851803E-2</v>
          </cell>
          <cell r="UW132">
            <v>3.0090617680819901E-2</v>
          </cell>
          <cell r="UX132">
            <v>0.16360752986291699</v>
          </cell>
          <cell r="UY132">
            <v>5.1559465981266199E-2</v>
          </cell>
          <cell r="UZ132">
            <v>21.30277614861</v>
          </cell>
          <cell r="VA132">
            <v>12.700409038432801</v>
          </cell>
          <cell r="VB132">
            <v>-3.8549352901877301</v>
          </cell>
          <cell r="VC132">
            <v>0.59295575295916703</v>
          </cell>
          <cell r="VD132">
            <v>-1.6177365361538001</v>
          </cell>
          <cell r="VE132">
            <v>-1.6688684049287701</v>
          </cell>
          <cell r="VF132">
            <v>12.5615583493526</v>
          </cell>
          <cell r="VG132">
            <v>13.430492612720601</v>
          </cell>
          <cell r="VH132">
            <v>-1.7332967745315899</v>
          </cell>
          <cell r="VI132">
            <v>0.90295332580014898</v>
          </cell>
          <cell r="VJ132">
            <v>-0.77260292748187498</v>
          </cell>
          <cell r="VK132">
            <v>-0.66691513621916398</v>
          </cell>
          <cell r="VL132">
            <v>6.10359890769963</v>
          </cell>
          <cell r="VM132">
            <v>6.4241353249395701</v>
          </cell>
          <cell r="VN132">
            <v>2.7110497394163002E-2</v>
          </cell>
          <cell r="VO132">
            <v>1.0060217165023999E-2</v>
          </cell>
          <cell r="VP132">
            <v>1.7130847208036</v>
          </cell>
          <cell r="VQ132">
            <v>1.40750272515981</v>
          </cell>
          <cell r="VR132">
            <v>4.1032295374091596</v>
          </cell>
          <cell r="VS132">
            <v>1.32252358536293</v>
          </cell>
          <cell r="VT132">
            <v>155938.32449038199</v>
          </cell>
          <cell r="VU132">
            <v>1.0107327570534801</v>
          </cell>
          <cell r="VV132">
            <v>226387.39124848999</v>
          </cell>
          <cell r="VW132">
            <v>-7.5821742375655699E-2</v>
          </cell>
          <cell r="VX132">
            <v>-5.2393806410909599E-2</v>
          </cell>
          <cell r="VY132">
            <v>-6.29469708184867E-2</v>
          </cell>
        </row>
        <row r="133">
          <cell r="B133" t="str">
            <v>2002Q1</v>
          </cell>
          <cell r="C133">
            <v>0.10437102321873</v>
          </cell>
          <cell r="D133">
            <v>0.3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39.389863048669802</v>
          </cell>
          <cell r="J133">
            <v>41.054466085084499</v>
          </cell>
          <cell r="K133">
            <v>41.257980135169703</v>
          </cell>
          <cell r="L133">
            <v>-53.940383286324497</v>
          </cell>
          <cell r="M133">
            <v>2537.596492096</v>
          </cell>
          <cell r="N133">
            <v>2078.8031246176702</v>
          </cell>
          <cell r="O133">
            <v>4616.3996167136802</v>
          </cell>
          <cell r="P133">
            <v>0.87109125717932301</v>
          </cell>
          <cell r="Q133">
            <v>-4025.34</v>
          </cell>
          <cell r="R133">
            <v>-4295.74554019886</v>
          </cell>
          <cell r="S133">
            <v>-28538.368562460299</v>
          </cell>
          <cell r="T133">
            <v>-25383.62</v>
          </cell>
          <cell r="U133">
            <v>-3.8222877575950199E-3</v>
          </cell>
          <cell r="V133">
            <v>-645</v>
          </cell>
          <cell r="W133">
            <v>114990.682009921</v>
          </cell>
          <cell r="X133">
            <v>491663.89339496201</v>
          </cell>
          <cell r="Y133">
            <v>10952.107338398901</v>
          </cell>
          <cell r="Z133">
            <v>7429.4522439733501</v>
          </cell>
          <cell r="AA133">
            <v>108004.80528341699</v>
          </cell>
          <cell r="AB133">
            <v>442705.15211464203</v>
          </cell>
          <cell r="AC133">
            <v>0.90738685832323296</v>
          </cell>
          <cell r="AD133">
            <v>0.90738685832323296</v>
          </cell>
          <cell r="AE133">
            <v>1</v>
          </cell>
          <cell r="AF133">
            <v>1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8.3378336950058196E-2</v>
          </cell>
          <cell r="AV133">
            <v>208507.71191044201</v>
          </cell>
          <cell r="AW133">
            <v>206529.91421841801</v>
          </cell>
          <cell r="AX133">
            <v>892335.51385616302</v>
          </cell>
          <cell r="AY133">
            <v>67092.362514525899</v>
          </cell>
          <cell r="AZ133">
            <v>900084.38583161996</v>
          </cell>
          <cell r="BA133">
            <v>196116.05653314301</v>
          </cell>
          <cell r="BB133">
            <v>196467.66795567999</v>
          </cell>
          <cell r="BC133">
            <v>802765.59851197596</v>
          </cell>
          <cell r="BD133">
            <v>800597.11616424902</v>
          </cell>
          <cell r="BE133">
            <v>1.0154869837699599E-2</v>
          </cell>
          <cell r="BF133">
            <v>1.5678268344109299E-2</v>
          </cell>
          <cell r="BG133">
            <v>8.9618444128378005E-3</v>
          </cell>
          <cell r="BH133">
            <v>6.1018737860521798E-3</v>
          </cell>
          <cell r="BI133">
            <v>751050.85398346896</v>
          </cell>
          <cell r="BJ133">
            <v>2537.5046616622099</v>
          </cell>
          <cell r="BK133">
            <v>0</v>
          </cell>
          <cell r="BL133">
            <v>1.2744857833769601</v>
          </cell>
          <cell r="BM133">
            <v>152969.52682519899</v>
          </cell>
          <cell r="BN133">
            <v>6025448.7122644</v>
          </cell>
          <cell r="BO133">
            <v>6542453.6975185703</v>
          </cell>
          <cell r="BP133">
            <v>158574.260690517</v>
          </cell>
          <cell r="BQ133">
            <v>0.31880612644144501</v>
          </cell>
          <cell r="BR133">
            <v>1.13611506073296</v>
          </cell>
          <cell r="BS133">
            <v>1.6130106609930801</v>
          </cell>
          <cell r="BT133">
            <v>64529.063998415098</v>
          </cell>
          <cell r="BU133">
            <v>362.99350786151001</v>
          </cell>
          <cell r="BV133">
            <v>3535.3478439132</v>
          </cell>
          <cell r="BW133">
            <v>360.51680800000003</v>
          </cell>
          <cell r="BX133">
            <v>3314.9720000000002</v>
          </cell>
          <cell r="BY133">
            <v>5860.2240942098397</v>
          </cell>
          <cell r="BZ133">
            <v>22557.3899761885</v>
          </cell>
          <cell r="CA133">
            <v>6940.7325600000004</v>
          </cell>
          <cell r="CB133">
            <v>26968.65</v>
          </cell>
          <cell r="CC133">
            <v>266374.35782165901</v>
          </cell>
          <cell r="CD133">
            <v>41247.263904990599</v>
          </cell>
          <cell r="CE133">
            <v>158916.50193431301</v>
          </cell>
          <cell r="CF133">
            <v>49941.830586851996</v>
          </cell>
          <cell r="CG133">
            <v>184212.13010223</v>
          </cell>
          <cell r="CH133">
            <v>26144.259517257298</v>
          </cell>
          <cell r="CI133">
            <v>103491.08136773</v>
          </cell>
          <cell r="CJ133">
            <v>32802.270149000004</v>
          </cell>
          <cell r="CK133">
            <v>121844.586</v>
          </cell>
          <cell r="CL133">
            <v>74815.342995739207</v>
          </cell>
          <cell r="CM133">
            <v>296228.61584300402</v>
          </cell>
          <cell r="CN133">
            <v>8873.0623624361506</v>
          </cell>
          <cell r="CO133">
            <v>29392.8470334175</v>
          </cell>
          <cell r="CP133">
            <v>9838.3110698519995</v>
          </cell>
          <cell r="CQ133">
            <v>32083.922102230001</v>
          </cell>
          <cell r="CR133">
            <v>23117.385896363299</v>
          </cell>
          <cell r="CS133">
            <v>108129.39020692</v>
          </cell>
          <cell r="CT133">
            <v>2248.9014852247401</v>
          </cell>
          <cell r="CU133">
            <v>8796.8627819082703</v>
          </cell>
          <cell r="CV133">
            <v>2434</v>
          </cell>
          <cell r="CW133">
            <v>9166.7999999999993</v>
          </cell>
          <cell r="CX133">
            <v>24873.5124088872</v>
          </cell>
          <cell r="CY133">
            <v>112016.48574077401</v>
          </cell>
          <cell r="CZ133">
            <v>20864.237704406602</v>
          </cell>
          <cell r="DA133">
            <v>99323.5604652115</v>
          </cell>
          <cell r="DB133">
            <v>22439.5124088872</v>
          </cell>
          <cell r="DC133">
            <v>102849.685740774</v>
          </cell>
          <cell r="DD133">
            <v>1</v>
          </cell>
          <cell r="DE133">
            <v>1</v>
          </cell>
          <cell r="DF133">
            <v>1</v>
          </cell>
          <cell r="DG133">
            <v>1</v>
          </cell>
          <cell r="DH133">
            <v>0</v>
          </cell>
          <cell r="DI133">
            <v>0</v>
          </cell>
          <cell r="DJ133">
            <v>0</v>
          </cell>
          <cell r="DK133">
            <v>1008937.443</v>
          </cell>
          <cell r="DL133">
            <v>55413.277242626304</v>
          </cell>
          <cell r="DM133">
            <v>-8.0703585638267503E-2</v>
          </cell>
          <cell r="DN133">
            <v>-1.775438016704E-2</v>
          </cell>
          <cell r="DO133">
            <v>217272.96758650299</v>
          </cell>
          <cell r="DP133">
            <v>210063.204108854</v>
          </cell>
          <cell r="DQ133">
            <v>886871.23814434698</v>
          </cell>
          <cell r="DR133">
            <v>200732.456149857</v>
          </cell>
          <cell r="DS133">
            <v>793627.87482326699</v>
          </cell>
          <cell r="DT133">
            <v>234609.164302146</v>
          </cell>
          <cell r="DU133">
            <v>228504.32224811899</v>
          </cell>
          <cell r="DV133">
            <v>225936.83431213099</v>
          </cell>
          <cell r="DW133">
            <v>343330.50322420202</v>
          </cell>
          <cell r="DX133">
            <v>49321.353880328701</v>
          </cell>
          <cell r="DY133">
            <v>177639.39479378099</v>
          </cell>
          <cell r="DZ133">
            <v>211157.04374376801</v>
          </cell>
          <cell r="EA133">
            <v>871210.50864076905</v>
          </cell>
          <cell r="EB133">
            <v>205797.078626256</v>
          </cell>
          <cell r="EC133">
            <v>858520.43385991396</v>
          </cell>
          <cell r="ED133">
            <v>-3.0499999999999999E-2</v>
          </cell>
          <cell r="EE133">
            <v>963675.53933011601</v>
          </cell>
          <cell r="EF133">
            <v>39283.795539024402</v>
          </cell>
          <cell r="EG133">
            <v>193923.20495203801</v>
          </cell>
          <cell r="EH133">
            <v>2631.25929981121</v>
          </cell>
          <cell r="EI133">
            <v>4220.5986903293297</v>
          </cell>
          <cell r="EJ133">
            <v>14264.8982576914</v>
          </cell>
          <cell r="EK133">
            <v>21225.145982534799</v>
          </cell>
          <cell r="EL133">
            <v>22299.7499834749</v>
          </cell>
          <cell r="EM133">
            <v>8346.6556105793697</v>
          </cell>
          <cell r="EN133">
            <v>7711.0753331348196</v>
          </cell>
          <cell r="EO133">
            <v>1138.82564544249</v>
          </cell>
          <cell r="EP133">
            <v>10142.5923934845</v>
          </cell>
          <cell r="EQ133">
            <v>3.0499999999999999E-2</v>
          </cell>
          <cell r="ER133">
            <v>9130.6834753242201</v>
          </cell>
          <cell r="ES133">
            <v>-70.496442748091098</v>
          </cell>
          <cell r="ET133">
            <v>-452.36514763875198</v>
          </cell>
          <cell r="EU133">
            <v>-351.61142253683801</v>
          </cell>
          <cell r="EV133">
            <v>-2168.48234772674</v>
          </cell>
          <cell r="EW133">
            <v>64938.310035394599</v>
          </cell>
          <cell r="EX133">
            <v>7092.6134610446898</v>
          </cell>
          <cell r="EY133">
            <v>14013.0635060526</v>
          </cell>
          <cell r="EZ133">
            <v>6977.3774190000004</v>
          </cell>
          <cell r="FA133">
            <v>13014.877</v>
          </cell>
          <cell r="FB133">
            <v>3024.1778442954201</v>
          </cell>
          <cell r="FC133">
            <v>9152.00718474729</v>
          </cell>
          <cell r="FD133">
            <v>3569.6408760304698</v>
          </cell>
          <cell r="FE133">
            <v>11192.933727941299</v>
          </cell>
          <cell r="FF133">
            <v>284341.78573459102</v>
          </cell>
          <cell r="FG133">
            <v>44763.764478601901</v>
          </cell>
          <cell r="FH133">
            <v>192023.731591533</v>
          </cell>
          <cell r="FI133">
            <v>47404.234094756001</v>
          </cell>
          <cell r="FJ133">
            <v>202816.90526746999</v>
          </cell>
          <cell r="FK133">
            <v>70198.943379025499</v>
          </cell>
          <cell r="FL133">
            <v>303197.85718398698</v>
          </cell>
          <cell r="FM133">
            <v>35184.729256224004</v>
          </cell>
          <cell r="FN133">
            <v>169874.494533797</v>
          </cell>
          <cell r="FO133">
            <v>36857.215799725498</v>
          </cell>
          <cell r="FP133">
            <v>178609.094539529</v>
          </cell>
          <cell r="FQ133">
            <v>20237.118774059902</v>
          </cell>
          <cell r="FR133">
            <v>92485.061678967599</v>
          </cell>
          <cell r="FS133">
            <v>22794.7092842696</v>
          </cell>
          <cell r="FT133">
            <v>100380.95191651701</v>
          </cell>
          <cell r="FU133">
            <v>39141.508791933898</v>
          </cell>
          <cell r="FV133">
            <v>182421.05160355201</v>
          </cell>
          <cell r="FW133">
            <v>8.6952965235173901E-2</v>
          </cell>
          <cell r="FX133">
            <v>1.72765789211409E-2</v>
          </cell>
          <cell r="FY133">
            <v>1.03406326034063E-2</v>
          </cell>
          <cell r="FZ133">
            <v>0</v>
          </cell>
          <cell r="GA133">
            <v>8.6952965235173901E-2</v>
          </cell>
          <cell r="GB133">
            <v>1.03406326034063E-2</v>
          </cell>
          <cell r="GC133">
            <v>408994.33350000001</v>
          </cell>
          <cell r="GD133">
            <v>2.5000000000000001E-2</v>
          </cell>
          <cell r="GE133">
            <v>2716492.1103759701</v>
          </cell>
          <cell r="GF133">
            <v>965105.32461487001</v>
          </cell>
          <cell r="GG133">
            <v>1202355.1120082799</v>
          </cell>
          <cell r="GH133">
            <v>107779.68928157599</v>
          </cell>
          <cell r="GI133">
            <v>352301.66666666698</v>
          </cell>
          <cell r="GJ133">
            <v>2.4130401230714801E-2</v>
          </cell>
          <cell r="GK133">
            <v>-599943.10950000002</v>
          </cell>
          <cell r="GL133">
            <v>-407720.35075926699</v>
          </cell>
          <cell r="GM133">
            <v>0.80739683144033803</v>
          </cell>
          <cell r="GN133">
            <v>0.82964258088370602</v>
          </cell>
          <cell r="GO133">
            <v>0.93924832339109998</v>
          </cell>
          <cell r="GP133">
            <v>0.72657986500968696</v>
          </cell>
          <cell r="GQ133">
            <v>0.89006383189313698</v>
          </cell>
          <cell r="GR133">
            <v>0.95558123566390096</v>
          </cell>
          <cell r="GS133">
            <v>0.58502916102368197</v>
          </cell>
          <cell r="GT133">
            <v>0.99637797862609401</v>
          </cell>
          <cell r="GU133">
            <v>0.92385210231521298</v>
          </cell>
          <cell r="GV133">
            <v>0.90023172785585204</v>
          </cell>
          <cell r="GW133">
            <v>1.0810097050687599</v>
          </cell>
          <cell r="GX133">
            <v>0.73177903138115696</v>
          </cell>
          <cell r="GY133">
            <v>1.0475344440288901</v>
          </cell>
          <cell r="GZ133">
            <v>1.12638115824512</v>
          </cell>
          <cell r="HA133">
            <v>0.39215931276845001</v>
          </cell>
          <cell r="HB133">
            <v>195861.85924937701</v>
          </cell>
          <cell r="HC133">
            <v>0.02</v>
          </cell>
          <cell r="HD133">
            <v>5.0000000000000001E-3</v>
          </cell>
          <cell r="HE133">
            <v>3.4862665693475098E-2</v>
          </cell>
          <cell r="HF133">
            <v>3.4169920634036101E-2</v>
          </cell>
          <cell r="HG133">
            <v>3843.5477522883598</v>
          </cell>
          <cell r="HH133">
            <v>1.15940536496201</v>
          </cell>
          <cell r="HI133">
            <v>0.73426672737222998</v>
          </cell>
          <cell r="HJ133">
            <v>0.98444749857504299</v>
          </cell>
          <cell r="HK133">
            <v>1.10878416807958</v>
          </cell>
          <cell r="HL133">
            <v>1.07596561827521</v>
          </cell>
          <cell r="HM133">
            <v>0.75</v>
          </cell>
          <cell r="HN133">
            <v>-0.25</v>
          </cell>
          <cell r="HO133">
            <v>-0.25</v>
          </cell>
          <cell r="HP133">
            <v>-0.25</v>
          </cell>
          <cell r="HQ133">
            <v>6.6355007437053403E-3</v>
          </cell>
          <cell r="HR133">
            <v>3.1877535862249999E-2</v>
          </cell>
          <cell r="HS133">
            <v>9.6135486690327194E-3</v>
          </cell>
          <cell r="HT133">
            <v>2.29538500689591E-2</v>
          </cell>
          <cell r="HU133">
            <v>1.1909129034728501</v>
          </cell>
          <cell r="HV133">
            <v>1.02324564628208</v>
          </cell>
          <cell r="HW133">
            <v>0.99770175596569799</v>
          </cell>
          <cell r="HX133">
            <v>0.76241825017168396</v>
          </cell>
          <cell r="HY133">
            <v>0.78142522604703402</v>
          </cell>
          <cell r="HZ133">
            <v>1.1312588241832899</v>
          </cell>
          <cell r="IA133">
            <v>23.0564999778192</v>
          </cell>
          <cell r="IB133">
            <v>0.96705701873296601</v>
          </cell>
          <cell r="IC133">
            <v>-3.3110188583351302E-3</v>
          </cell>
          <cell r="ID133">
            <v>121017.87079009</v>
          </cell>
          <cell r="IE133">
            <v>9.1780731912628394E-2</v>
          </cell>
          <cell r="IF133">
            <v>0.99609034731700896</v>
          </cell>
          <cell r="IG133">
            <v>8.81483753803919E-2</v>
          </cell>
          <cell r="IH133">
            <v>1.4999999999999999E-2</v>
          </cell>
          <cell r="II133">
            <v>5.4571308796331902E-3</v>
          </cell>
          <cell r="IJ133">
            <v>0.38627646049486303</v>
          </cell>
          <cell r="IK133">
            <v>9.0749499281005799E-2</v>
          </cell>
          <cell r="IL133">
            <v>6.6890664098201394E-2</v>
          </cell>
          <cell r="IM133">
            <v>4.4999999999999998E-2</v>
          </cell>
          <cell r="IN133">
            <v>9.9333333333333301E-2</v>
          </cell>
          <cell r="IO133">
            <v>3.8220573814626499E-2</v>
          </cell>
          <cell r="IP133">
            <v>3.5125804702231998E-2</v>
          </cell>
          <cell r="IQ133">
            <v>31.408193568813498</v>
          </cell>
          <cell r="IR133">
            <v>0.16658959638725901</v>
          </cell>
          <cell r="IS133">
            <v>5.0191717258859098E-2</v>
          </cell>
          <cell r="IT133">
            <v>0</v>
          </cell>
          <cell r="IU133">
            <v>0</v>
          </cell>
          <cell r="IV133">
            <v>0</v>
          </cell>
          <cell r="IW133">
            <v>0</v>
          </cell>
          <cell r="IX133">
            <v>0</v>
          </cell>
          <cell r="IY133">
            <v>0</v>
          </cell>
          <cell r="IZ133">
            <v>0</v>
          </cell>
          <cell r="JA133">
            <v>0</v>
          </cell>
          <cell r="JB133">
            <v>0</v>
          </cell>
          <cell r="JC133">
            <v>0</v>
          </cell>
          <cell r="JD133">
            <v>0</v>
          </cell>
          <cell r="JE133">
            <v>0</v>
          </cell>
          <cell r="JF133">
            <v>0</v>
          </cell>
          <cell r="JG133">
            <v>0</v>
          </cell>
          <cell r="JH133">
            <v>0</v>
          </cell>
          <cell r="JI133">
            <v>0</v>
          </cell>
          <cell r="JJ133">
            <v>0</v>
          </cell>
          <cell r="JK133">
            <v>0</v>
          </cell>
          <cell r="JL133">
            <v>0</v>
          </cell>
          <cell r="JM133">
            <v>0</v>
          </cell>
          <cell r="JN133">
            <v>0</v>
          </cell>
          <cell r="JO133">
            <v>0</v>
          </cell>
          <cell r="JP133">
            <v>0</v>
          </cell>
          <cell r="JQ133">
            <v>0</v>
          </cell>
          <cell r="JR133">
            <v>0</v>
          </cell>
          <cell r="JS133">
            <v>0</v>
          </cell>
          <cell r="JT133">
            <v>0</v>
          </cell>
          <cell r="JU133">
            <v>0</v>
          </cell>
          <cell r="JV133">
            <v>0</v>
          </cell>
          <cell r="JW133">
            <v>0</v>
          </cell>
          <cell r="JX133">
            <v>0</v>
          </cell>
          <cell r="JY133">
            <v>0</v>
          </cell>
          <cell r="JZ133">
            <v>0</v>
          </cell>
          <cell r="KA133">
            <v>0</v>
          </cell>
          <cell r="KB133">
            <v>0</v>
          </cell>
          <cell r="KC133">
            <v>0</v>
          </cell>
          <cell r="KD133">
            <v>0</v>
          </cell>
          <cell r="KE133">
            <v>0</v>
          </cell>
          <cell r="KF133">
            <v>0</v>
          </cell>
          <cell r="KG133">
            <v>0</v>
          </cell>
          <cell r="KH133">
            <v>0</v>
          </cell>
          <cell r="KI133">
            <v>0</v>
          </cell>
          <cell r="KJ133">
            <v>0</v>
          </cell>
          <cell r="KK133">
            <v>0</v>
          </cell>
          <cell r="KL133">
            <v>0</v>
          </cell>
          <cell r="KM133">
            <v>0</v>
          </cell>
          <cell r="KN133">
            <v>0</v>
          </cell>
          <cell r="KO133">
            <v>0</v>
          </cell>
          <cell r="KP133">
            <v>0</v>
          </cell>
          <cell r="KQ133">
            <v>0</v>
          </cell>
          <cell r="KR133">
            <v>0</v>
          </cell>
          <cell r="KS133">
            <v>0</v>
          </cell>
          <cell r="KT133">
            <v>0</v>
          </cell>
          <cell r="KU133">
            <v>0</v>
          </cell>
          <cell r="KV133">
            <v>0</v>
          </cell>
          <cell r="KW133">
            <v>1</v>
          </cell>
          <cell r="KX133">
            <v>0</v>
          </cell>
          <cell r="KY133">
            <v>0</v>
          </cell>
          <cell r="KZ133">
            <v>0</v>
          </cell>
          <cell r="LA133">
            <v>0.89142656504903595</v>
          </cell>
          <cell r="LB133">
            <v>0</v>
          </cell>
          <cell r="LC133">
            <v>7050.8890521192197</v>
          </cell>
          <cell r="LD133">
            <v>128</v>
          </cell>
          <cell r="LE133">
            <v>67768.725958125404</v>
          </cell>
          <cell r="LF133">
            <v>11019.5701702473</v>
          </cell>
          <cell r="LG133">
            <v>1695.8115829803601</v>
          </cell>
          <cell r="LH133">
            <v>4607.5827024377104</v>
          </cell>
          <cell r="LI133">
            <v>28308.405364999398</v>
          </cell>
          <cell r="LJ133">
            <v>5.0000000000000001E-3</v>
          </cell>
          <cell r="LK133">
            <v>1064.55023721217</v>
          </cell>
          <cell r="LL133">
            <v>-664.62894779210399</v>
          </cell>
          <cell r="LM133">
            <v>6187.9228122812201</v>
          </cell>
          <cell r="LN133">
            <v>28440.7504228787</v>
          </cell>
          <cell r="LO133">
            <v>1095.4232850000001</v>
          </cell>
          <cell r="LP133">
            <v>26280.7769006665</v>
          </cell>
          <cell r="LQ133">
            <v>4.1260000000000003E-3</v>
          </cell>
          <cell r="LR133">
            <v>0.82709313002582496</v>
          </cell>
          <cell r="LS133">
            <v>0</v>
          </cell>
          <cell r="LT133">
            <v>4128.0056326692102</v>
          </cell>
          <cell r="LU133">
            <v>17992.476920049001</v>
          </cell>
          <cell r="LV133">
            <v>5380.8048326213002</v>
          </cell>
          <cell r="LW133">
            <v>27.933079834705801</v>
          </cell>
          <cell r="LX133">
            <v>28.499382088013601</v>
          </cell>
          <cell r="LY133">
            <v>5168.7177327617801</v>
          </cell>
          <cell r="LZ133">
            <v>0.118325891271953</v>
          </cell>
          <cell r="MA133">
            <v>611.59313246218505</v>
          </cell>
          <cell r="MB133">
            <v>3.2684805293050803E-2</v>
          </cell>
          <cell r="MC133">
            <v>2.5515453473379399E-2</v>
          </cell>
          <cell r="MD133">
            <v>0.81771019629286901</v>
          </cell>
          <cell r="ME133">
            <v>0.93382222548771399</v>
          </cell>
          <cell r="MF133">
            <v>555955.18857084995</v>
          </cell>
          <cell r="MG133">
            <v>0.94224742222755398</v>
          </cell>
          <cell r="MH133">
            <v>0.92783092007172596</v>
          </cell>
          <cell r="MI133">
            <v>1.7683833814761098E-2</v>
          </cell>
          <cell r="MJ133">
            <v>0.94069368592660496</v>
          </cell>
          <cell r="MK133">
            <v>3.0556950998654301E-2</v>
          </cell>
          <cell r="ML133">
            <v>0.95058388172247199</v>
          </cell>
          <cell r="MM133">
            <v>2234.3084505024699</v>
          </cell>
          <cell r="MN133">
            <v>107205.03554142801</v>
          </cell>
          <cell r="MO133">
            <v>9839.3566267116003</v>
          </cell>
          <cell r="MP133">
            <v>5711.5345169196098</v>
          </cell>
          <cell r="MQ133">
            <v>130842.40108950299</v>
          </cell>
          <cell r="MR133">
            <v>8.6952965235173494</v>
          </cell>
          <cell r="MS133">
            <v>8.6952965235173494</v>
          </cell>
          <cell r="MT133">
            <v>17.330704361188001</v>
          </cell>
          <cell r="MU133">
            <v>8.0042804385307402</v>
          </cell>
          <cell r="MV133">
            <v>-12.038120219982099</v>
          </cell>
          <cell r="MW133">
            <v>14.407114517394501</v>
          </cell>
          <cell r="MX133">
            <v>11.1557292223763</v>
          </cell>
          <cell r="MY133">
            <v>9.8296902239506405</v>
          </cell>
          <cell r="MZ133">
            <v>-1.775438016704</v>
          </cell>
          <cell r="NA133">
            <v>13.6420182302861</v>
          </cell>
          <cell r="NB133">
            <v>138.476571595656</v>
          </cell>
          <cell r="NC133">
            <v>88.623927666666205</v>
          </cell>
          <cell r="ND133">
            <v>9.93333333333333</v>
          </cell>
          <cell r="NE133">
            <v>9.0749499281005797</v>
          </cell>
          <cell r="NF133">
            <v>6.68906640982014</v>
          </cell>
          <cell r="NG133">
            <v>3.26848052930508</v>
          </cell>
          <cell r="NH133">
            <v>2.5515453473379401</v>
          </cell>
          <cell r="NI133">
            <v>3.2265191466603702</v>
          </cell>
          <cell r="NJ133">
            <v>7.43617540575503E-2</v>
          </cell>
          <cell r="NK133">
            <v>-2.35124889975704</v>
          </cell>
          <cell r="NL133">
            <v>1.74148346174456</v>
          </cell>
          <cell r="NM133">
            <v>-2.27863557562373</v>
          </cell>
          <cell r="NN133">
            <v>0.44270619474377998</v>
          </cell>
          <cell r="NO133">
            <v>3.7801061754955301</v>
          </cell>
          <cell r="NP133">
            <v>3.64558935767973</v>
          </cell>
          <cell r="NQ133">
            <v>13.223613972511</v>
          </cell>
          <cell r="NR133">
            <v>9.8325028788183406</v>
          </cell>
          <cell r="NS133">
            <v>9.9750494056076704</v>
          </cell>
          <cell r="NT133">
            <v>2.68290488101057</v>
          </cell>
          <cell r="NU133">
            <v>60.349366480194803</v>
          </cell>
          <cell r="NV133">
            <v>80.739683144033805</v>
          </cell>
          <cell r="NW133">
            <v>78.100722321048593</v>
          </cell>
          <cell r="NX133">
            <v>-0.76522452465289703</v>
          </cell>
          <cell r="NY133">
            <v>4.0676806413050901</v>
          </cell>
          <cell r="NZ133">
            <v>-19.741721007543799</v>
          </cell>
          <cell r="OA133">
            <v>15.0874019576989</v>
          </cell>
          <cell r="OB133">
            <v>-10.2316532642892</v>
          </cell>
          <cell r="OC133">
            <v>4.9937679165397597</v>
          </cell>
          <cell r="OD133">
            <v>3.2931160515430302</v>
          </cell>
          <cell r="OE133">
            <v>-6.01491512192091</v>
          </cell>
          <cell r="OF133">
            <v>-0.70295843975504102</v>
          </cell>
          <cell r="OG133">
            <v>-4.9574236399445004</v>
          </cell>
          <cell r="OH133">
            <v>1.0820173334690899</v>
          </cell>
          <cell r="OI133">
            <v>1.7683833814760901</v>
          </cell>
          <cell r="OJ133">
            <v>3.0556950998654302</v>
          </cell>
          <cell r="OK133">
            <v>-25.131933579209299</v>
          </cell>
          <cell r="OL133">
            <v>-22.099010942374999</v>
          </cell>
          <cell r="OM133">
            <v>-34.086333094525898</v>
          </cell>
          <cell r="ON133">
            <v>4.5873136942079098</v>
          </cell>
          <cell r="OO133">
            <v>-14.3783081115643</v>
          </cell>
          <cell r="OP133">
            <v>-17.353367896304398</v>
          </cell>
          <cell r="OQ133">
            <v>3.3667510981452198</v>
          </cell>
          <cell r="OR133">
            <v>-1.9147614820290699</v>
          </cell>
          <cell r="OS133">
            <v>19.297306339535002</v>
          </cell>
          <cell r="OT133">
            <v>21.212067821564101</v>
          </cell>
          <cell r="OU133">
            <v>2.8201851684162</v>
          </cell>
          <cell r="OV133">
            <v>-4.5368774757353201</v>
          </cell>
          <cell r="OW133">
            <v>4.0157732219187299</v>
          </cell>
          <cell r="OX133">
            <v>-20.378309686704299</v>
          </cell>
          <cell r="OY133">
            <v>-27.718272766682201</v>
          </cell>
          <cell r="OZ133">
            <v>5.0129366445335704</v>
          </cell>
          <cell r="PA133">
            <v>-18.712711061871499</v>
          </cell>
          <cell r="PB133">
            <v>1.3826342798409901</v>
          </cell>
          <cell r="PC133">
            <v>-5.2185644626359702</v>
          </cell>
          <cell r="PD133">
            <v>-6.3493374418066004</v>
          </cell>
          <cell r="PE133">
            <v>3.0325031801628199</v>
          </cell>
          <cell r="PF133">
            <v>2.0790481487433801</v>
          </cell>
          <cell r="PG133">
            <v>-11.8384233030951</v>
          </cell>
          <cell r="PH133">
            <v>1.2112731922190101</v>
          </cell>
          <cell r="PI133">
            <v>46.8337785215396</v>
          </cell>
          <cell r="PJ133">
            <v>-14.5127926415377</v>
          </cell>
          <cell r="PK133">
            <v>-7.2927509553017096</v>
          </cell>
          <cell r="PL133">
            <v>21.966991652624699</v>
          </cell>
          <cell r="PM133">
            <v>-19.382654615005499</v>
          </cell>
          <cell r="PN133">
            <v>1.4153357557605599</v>
          </cell>
          <cell r="PO133">
            <v>5.1137034882273102</v>
          </cell>
          <cell r="PP133">
            <v>6.2374501636116397</v>
          </cell>
          <cell r="PQ133">
            <v>0.93559117258745195</v>
          </cell>
          <cell r="PR133">
            <v>-19560.62</v>
          </cell>
          <cell r="PS133">
            <v>447150.94995903602</v>
          </cell>
          <cell r="PT133">
            <v>184961.02428672201</v>
          </cell>
          <cell r="PU133">
            <v>177339.471710666</v>
          </cell>
          <cell r="PV133">
            <v>104075.65160836899</v>
          </cell>
          <cell r="PW133">
            <v>33486.757166981297</v>
          </cell>
          <cell r="PX133">
            <v>39777.062935316302</v>
          </cell>
          <cell r="PY133">
            <v>256.78224205842298</v>
          </cell>
          <cell r="PZ133">
            <v>307949.87566200399</v>
          </cell>
          <cell r="QA133">
            <v>115591.57395017</v>
          </cell>
          <cell r="QB133">
            <v>299695.85868922097</v>
          </cell>
          <cell r="QC133">
            <v>12406.947419</v>
          </cell>
          <cell r="QD133">
            <v>102219.64692189101</v>
          </cell>
          <cell r="QE133">
            <v>817962.24517126696</v>
          </cell>
          <cell r="QF133">
            <v>-2423</v>
          </cell>
          <cell r="QG133">
            <v>-13729.603027217099</v>
          </cell>
          <cell r="QH133">
            <v>8254.0169727829307</v>
          </cell>
          <cell r="QI133">
            <v>7.8051509437871802</v>
          </cell>
          <cell r="QJ133">
            <v>7.8051509437871802</v>
          </cell>
          <cell r="QK133">
            <v>0.37234638246323998</v>
          </cell>
          <cell r="QL133">
            <v>-2.6672724693547099</v>
          </cell>
          <cell r="QM133">
            <v>-7.1721044148746804</v>
          </cell>
          <cell r="QN133">
            <v>1.29243253234703</v>
          </cell>
          <cell r="QO133">
            <v>-5.2661103574937096</v>
          </cell>
          <cell r="QP133">
            <v>7.1198070586636604</v>
          </cell>
          <cell r="QQ133">
            <v>-8.0703585638267494</v>
          </cell>
          <cell r="QR133">
            <v>-1.775438016704</v>
          </cell>
          <cell r="QS133">
            <v>-1.4989260378062399</v>
          </cell>
          <cell r="QT133">
            <v>3.8331432126432499</v>
          </cell>
          <cell r="QU133">
            <v>20.429443009149999</v>
          </cell>
          <cell r="QV133">
            <v>20.513430937586499</v>
          </cell>
          <cell r="QW133">
            <v>139.45894273316901</v>
          </cell>
          <cell r="QX133">
            <v>89.501681333333096</v>
          </cell>
          <cell r="QY133">
            <v>10.525</v>
          </cell>
          <cell r="QZ133">
            <v>9.4408681771586505</v>
          </cell>
          <cell r="RA133">
            <v>5.9636954029584199</v>
          </cell>
          <cell r="RB133">
            <v>2.4235028939299199</v>
          </cell>
          <cell r="RC133">
            <v>1.6649703099513</v>
          </cell>
          <cell r="RD133">
            <v>1.2804611803524799</v>
          </cell>
          <cell r="RE133">
            <v>1.8672930788523401</v>
          </cell>
          <cell r="RF133">
            <v>1.9636291036650998E-2</v>
          </cell>
          <cell r="RG133">
            <v>1.4835376421773201</v>
          </cell>
          <cell r="RH133">
            <v>1.2181505087175</v>
          </cell>
          <cell r="RI133">
            <v>-1.27654642217698</v>
          </cell>
          <cell r="RJ133">
            <v>3.5798355809360398</v>
          </cell>
          <cell r="RK133">
            <v>3.2448204610514799</v>
          </cell>
          <cell r="RL133">
            <v>10.3605707329737</v>
          </cell>
          <cell r="RM133">
            <v>7.3244241468510598</v>
          </cell>
          <cell r="RN133">
            <v>7.6726770147579799</v>
          </cell>
          <cell r="RO133">
            <v>1.46537989281152</v>
          </cell>
          <cell r="RP133">
            <v>121140.765606574</v>
          </cell>
          <cell r="RQ133">
            <v>60.282696794983799</v>
          </cell>
          <cell r="RR133">
            <v>82.964258088370599</v>
          </cell>
          <cell r="RS133">
            <v>80.960935274184607</v>
          </cell>
          <cell r="RT133">
            <v>4.8698073165646099</v>
          </cell>
          <cell r="RU133">
            <v>-17.984992733635899</v>
          </cell>
          <cell r="RV133">
            <v>-7.4371736441733702</v>
          </cell>
          <cell r="RW133">
            <v>4.5451271168349203</v>
          </cell>
          <cell r="RX133">
            <v>0.586139584940359</v>
          </cell>
          <cell r="RY133">
            <v>-12.4236541755562</v>
          </cell>
          <cell r="RZ133">
            <v>-13.165786603556199</v>
          </cell>
          <cell r="SA133">
            <v>9.3583416797874897</v>
          </cell>
          <cell r="SB133">
            <v>1.3534304956430701</v>
          </cell>
          <cell r="SC133">
            <v>2.0865803931565199</v>
          </cell>
          <cell r="SD133">
            <v>3.7756682249156102</v>
          </cell>
          <cell r="SE133">
            <v>-5.06090956719604</v>
          </cell>
          <cell r="SF133">
            <v>-8.5530332651359604</v>
          </cell>
          <cell r="SG133">
            <v>-19.042047413148101</v>
          </cell>
          <cell r="SH133">
            <v>-1.72072728862276</v>
          </cell>
          <cell r="SI133">
            <v>2.0078208713269201</v>
          </cell>
          <cell r="SJ133">
            <v>4.8591768645107596</v>
          </cell>
          <cell r="SK133">
            <v>-14.6933900139075</v>
          </cell>
          <cell r="SL133">
            <v>-17.3843204374683</v>
          </cell>
          <cell r="SM133">
            <v>3.2275150556946701</v>
          </cell>
          <cell r="SN133">
            <v>-0.56907023719110805</v>
          </cell>
          <cell r="SO133">
            <v>-73.346063714026599</v>
          </cell>
          <cell r="SP133">
            <v>20.0335225608362</v>
          </cell>
          <cell r="SQ133">
            <v>20.602592798027299</v>
          </cell>
          <cell r="SR133">
            <v>0.62236245469544305</v>
          </cell>
          <cell r="SS133">
            <v>107.65490494013</v>
          </cell>
          <cell r="ST133">
            <v>114.416993898556</v>
          </cell>
          <cell r="SU133">
            <v>-4.4383850364065998</v>
          </cell>
          <cell r="SV133">
            <v>3.1502115423249801</v>
          </cell>
          <cell r="SW133">
            <v>-8.72518198898935</v>
          </cell>
          <cell r="SX133">
            <v>-15.877030575221699</v>
          </cell>
          <cell r="SY133">
            <v>9.31137475690889</v>
          </cell>
          <cell r="SZ133">
            <v>-0.90757011509401397</v>
          </cell>
          <cell r="TA133">
            <v>2.12395443892228E-3</v>
          </cell>
          <cell r="TB133">
            <v>-3.8133793836260299</v>
          </cell>
          <cell r="TC133">
            <v>-3.8077971880884598</v>
          </cell>
          <cell r="TD133">
            <v>4.2218739642635201</v>
          </cell>
          <cell r="TE133">
            <v>5.83033506338497</v>
          </cell>
          <cell r="TF133">
            <v>18.6109717316901</v>
          </cell>
          <cell r="TG133">
            <v>-15.5430273347101</v>
          </cell>
          <cell r="TH133">
            <v>-11.416587739269399</v>
          </cell>
          <cell r="TI133">
            <v>7.6422065667743002</v>
          </cell>
          <cell r="TJ133">
            <v>-17.357773282615899</v>
          </cell>
          <cell r="TK133">
            <v>3.6001748189059999</v>
          </cell>
          <cell r="TL133">
            <v>5.0270767897499598</v>
          </cell>
          <cell r="TM133">
            <v>5.5365348345178997</v>
          </cell>
          <cell r="TN133">
            <v>-6.9374708785092603</v>
          </cell>
          <cell r="TO133">
            <v>-1.45664699221559</v>
          </cell>
          <cell r="TP133">
            <v>-13.3598190465146</v>
          </cell>
          <cell r="TQ133">
            <v>-2.17972916106083</v>
          </cell>
          <cell r="TR133">
            <v>-5.0703993197677502</v>
          </cell>
          <cell r="TS133">
            <v>-18.1802052809857</v>
          </cell>
          <cell r="TT133">
            <v>-0.68763907186409901</v>
          </cell>
          <cell r="TU133">
            <v>21.913076689230699</v>
          </cell>
          <cell r="TV133">
            <v>-1.2359844627699701</v>
          </cell>
          <cell r="TW133">
            <v>486198.970172934</v>
          </cell>
          <cell r="TX133">
            <v>42097.487155228097</v>
          </cell>
          <cell r="TY133">
            <v>268273.60889047902</v>
          </cell>
          <cell r="TZ133">
            <v>72431.067562113894</v>
          </cell>
          <cell r="UA133">
            <v>100628.268185455</v>
          </cell>
          <cell r="UB133">
            <v>15374.729096126201</v>
          </cell>
          <cell r="UC133">
            <v>273317.49032061402</v>
          </cell>
          <cell r="UD133">
            <v>0.31186317577463302</v>
          </cell>
          <cell r="UE133">
            <v>1.7276578921140899</v>
          </cell>
          <cell r="UF133">
            <v>2.7718099288496001</v>
          </cell>
          <cell r="UG133">
            <v>0.42413291806394299</v>
          </cell>
          <cell r="UH133">
            <v>21770.473316147702</v>
          </cell>
          <cell r="UI133">
            <v>103803.969840376</v>
          </cell>
          <cell r="UJ133">
            <v>219412.32730087001</v>
          </cell>
          <cell r="UK133">
            <v>19862.942746256998</v>
          </cell>
          <cell r="UL133">
            <v>44686.795184160503</v>
          </cell>
          <cell r="UM133">
            <v>195064.90071225201</v>
          </cell>
          <cell r="UN133">
            <v>1.06798282251093E-2</v>
          </cell>
          <cell r="UO133">
            <v>2.2423453700807599E-2</v>
          </cell>
          <cell r="UP133">
            <v>1.1882396612156501</v>
          </cell>
          <cell r="UQ133">
            <v>-3.1422763720527201E-3</v>
          </cell>
          <cell r="UR133">
            <v>8.8422270036850104E-2</v>
          </cell>
          <cell r="US133">
            <v>8.2231231037011895E-2</v>
          </cell>
          <cell r="UT133">
            <v>5.3794463783472897E-3</v>
          </cell>
          <cell r="UU133">
            <v>0.38792646049486301</v>
          </cell>
          <cell r="UV133">
            <v>3.69904229047813E-2</v>
          </cell>
          <cell r="UW133">
            <v>3.1296718050133898E-2</v>
          </cell>
          <cell r="UX133">
            <v>0.16393826701811301</v>
          </cell>
          <cell r="UY133">
            <v>5.15510560076861E-2</v>
          </cell>
          <cell r="UZ133">
            <v>19.4993423299283</v>
          </cell>
          <cell r="VA133">
            <v>11.1091900189908</v>
          </cell>
          <cell r="VB133">
            <v>-2.6634899473192801</v>
          </cell>
          <cell r="VC133">
            <v>0.95614058257010504</v>
          </cell>
          <cell r="VD133">
            <v>-5.1088524709623</v>
          </cell>
          <cell r="VE133">
            <v>1.3769686197281601</v>
          </cell>
          <cell r="VF133">
            <v>7.1482606460914697</v>
          </cell>
          <cell r="VG133">
            <v>7.0000593571708603</v>
          </cell>
          <cell r="VH133">
            <v>-2.6690219952797301</v>
          </cell>
          <cell r="VI133">
            <v>0.71567834583577405</v>
          </cell>
          <cell r="VJ133">
            <v>-2.12393071783413</v>
          </cell>
          <cell r="VK133">
            <v>-1.50687077781799E-2</v>
          </cell>
          <cell r="VL133">
            <v>7.8142823089566704</v>
          </cell>
          <cell r="VM133">
            <v>7.3300255335709803</v>
          </cell>
          <cell r="VN133">
            <v>2.5871900219887001E-2</v>
          </cell>
          <cell r="VO133">
            <v>1.0981431223832799E-2</v>
          </cell>
          <cell r="VP133">
            <v>2.0814187921014602</v>
          </cell>
          <cell r="VQ133">
            <v>1.5823684491460801</v>
          </cell>
          <cell r="VR133">
            <v>1.33215794256618</v>
          </cell>
          <cell r="VS133">
            <v>1.4559709829753</v>
          </cell>
          <cell r="VT133">
            <v>156374.05504318801</v>
          </cell>
          <cell r="VU133">
            <v>1.0049571720081201</v>
          </cell>
          <cell r="VV133">
            <v>209687.75479157199</v>
          </cell>
          <cell r="VW133">
            <v>1.6004994397628002E-2</v>
          </cell>
          <cell r="VX133">
            <v>-0.13871172529506601</v>
          </cell>
          <cell r="VY133">
            <v>-7.5182545144256596E-2</v>
          </cell>
        </row>
        <row r="134">
          <cell r="B134" t="str">
            <v>2002Q2</v>
          </cell>
          <cell r="C134">
            <v>0.11079737893243401</v>
          </cell>
          <cell r="D134">
            <v>0.3</v>
          </cell>
          <cell r="E134">
            <v>0</v>
          </cell>
          <cell r="F134">
            <v>1</v>
          </cell>
          <cell r="G134">
            <v>0</v>
          </cell>
          <cell r="H134">
            <v>0</v>
          </cell>
          <cell r="I134">
            <v>41.118391298094302</v>
          </cell>
          <cell r="J134">
            <v>41.054466085084499</v>
          </cell>
          <cell r="K134">
            <v>41.020866574803499</v>
          </cell>
          <cell r="L134">
            <v>-1206.1580157737601</v>
          </cell>
          <cell r="M134">
            <v>1503.082103746</v>
          </cell>
          <cell r="N134">
            <v>1681.35988048024</v>
          </cell>
          <cell r="O134">
            <v>3184.44198422624</v>
          </cell>
          <cell r="P134">
            <v>0.88279089555413803</v>
          </cell>
          <cell r="Q134">
            <v>-4203.6000000000004</v>
          </cell>
          <cell r="R134">
            <v>-4471.4966216387902</v>
          </cell>
          <cell r="S134">
            <v>-28538.368562460299</v>
          </cell>
          <cell r="T134">
            <v>-25383.62</v>
          </cell>
          <cell r="U134">
            <v>-2.3782613385147002E-3</v>
          </cell>
          <cell r="V134">
            <v>-187</v>
          </cell>
          <cell r="W134">
            <v>122587.441370122</v>
          </cell>
          <cell r="X134">
            <v>491663.89339496201</v>
          </cell>
          <cell r="Y134">
            <v>11273.3302255742</v>
          </cell>
          <cell r="Z134">
            <v>7655.6419640191398</v>
          </cell>
          <cell r="AA134">
            <v>116820.931592086</v>
          </cell>
          <cell r="AB134">
            <v>442705.15211464203</v>
          </cell>
          <cell r="AC134">
            <v>0.91100602625603899</v>
          </cell>
          <cell r="AD134">
            <v>0.91100602625603899</v>
          </cell>
          <cell r="AE134">
            <v>1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5.3421967298829698E-2</v>
          </cell>
          <cell r="AV134">
            <v>219243.105601861</v>
          </cell>
          <cell r="AW134">
            <v>217532.305691463</v>
          </cell>
          <cell r="AX134">
            <v>892335.51385616302</v>
          </cell>
          <cell r="AY134">
            <v>71068.460863222004</v>
          </cell>
          <cell r="AZ134">
            <v>900084.38583161996</v>
          </cell>
          <cell r="BA134">
            <v>206881.39218883999</v>
          </cell>
          <cell r="BB134">
            <v>207510.99118223201</v>
          </cell>
          <cell r="BC134">
            <v>802765.59851197596</v>
          </cell>
          <cell r="BD134">
            <v>800597.11616424902</v>
          </cell>
          <cell r="BE134">
            <v>1.0170007279459299E-2</v>
          </cell>
          <cell r="BF134">
            <v>1.5730602685293301E-2</v>
          </cell>
          <cell r="BG134">
            <v>9.0043344946272898E-3</v>
          </cell>
          <cell r="BH134">
            <v>6.0546236807336104E-3</v>
          </cell>
          <cell r="BI134">
            <v>766968.40993141802</v>
          </cell>
          <cell r="BJ134">
            <v>2381.9603809845999</v>
          </cell>
          <cell r="BK134">
            <v>0</v>
          </cell>
          <cell r="BL134">
            <v>1.2055145584160101</v>
          </cell>
          <cell r="BM134">
            <v>159593.01236556901</v>
          </cell>
          <cell r="BN134">
            <v>6562207.93088907</v>
          </cell>
          <cell r="BO134">
            <v>6482132.50447335</v>
          </cell>
          <cell r="BP134">
            <v>158020.36977090299</v>
          </cell>
          <cell r="BQ134">
            <v>0.33306001274847602</v>
          </cell>
          <cell r="BR134">
            <v>1.0899400084355999</v>
          </cell>
          <cell r="BS134">
            <v>1.47653750124884</v>
          </cell>
          <cell r="BT134">
            <v>70566.7012186582</v>
          </cell>
          <cell r="BU134">
            <v>14.819017609884</v>
          </cell>
          <cell r="BV134">
            <v>3535.3478439132</v>
          </cell>
          <cell r="BW134">
            <v>14.47006</v>
          </cell>
          <cell r="BX134">
            <v>3314.9720000000002</v>
          </cell>
          <cell r="BY134">
            <v>7005.7948715521798</v>
          </cell>
          <cell r="BZ134">
            <v>22557.3899761885</v>
          </cell>
          <cell r="CA134">
            <v>7789.5099550000004</v>
          </cell>
          <cell r="CB134">
            <v>26968.65</v>
          </cell>
          <cell r="CC134">
            <v>266374.35782165901</v>
          </cell>
          <cell r="CD134">
            <v>44567.481817292602</v>
          </cell>
          <cell r="CE134">
            <v>158916.50193431301</v>
          </cell>
          <cell r="CF134">
            <v>50920.926047107998</v>
          </cell>
          <cell r="CG134">
            <v>184212.13010223</v>
          </cell>
          <cell r="CH134">
            <v>29912.352774412298</v>
          </cell>
          <cell r="CI134">
            <v>103491.08136773</v>
          </cell>
          <cell r="CJ134">
            <v>35287.846229000002</v>
          </cell>
          <cell r="CK134">
            <v>121844.586</v>
          </cell>
          <cell r="CL134">
            <v>77931.850429790604</v>
          </cell>
          <cell r="CM134">
            <v>296228.61584300402</v>
          </cell>
          <cell r="CN134">
            <v>7379.0932321325199</v>
          </cell>
          <cell r="CO134">
            <v>29392.8470334175</v>
          </cell>
          <cell r="CP134">
            <v>7829.0998031079998</v>
          </cell>
          <cell r="CQ134">
            <v>32083.922102230001</v>
          </cell>
          <cell r="CR134">
            <v>25883.544318304801</v>
          </cell>
          <cell r="CS134">
            <v>108129.39020692</v>
          </cell>
          <cell r="CT134">
            <v>2605.7786122443799</v>
          </cell>
          <cell r="CU134">
            <v>8796.8627819082703</v>
          </cell>
          <cell r="CV134">
            <v>2735.3</v>
          </cell>
          <cell r="CW134">
            <v>9166.7999999999993</v>
          </cell>
          <cell r="CX134">
            <v>27010.924382682599</v>
          </cell>
          <cell r="CY134">
            <v>112016.48574077401</v>
          </cell>
          <cell r="CZ134">
            <v>23272.4554404843</v>
          </cell>
          <cell r="DA134">
            <v>99323.5604652115</v>
          </cell>
          <cell r="DB134">
            <v>24275.624382682599</v>
          </cell>
          <cell r="DC134">
            <v>102849.685740774</v>
          </cell>
          <cell r="DD134">
            <v>0</v>
          </cell>
          <cell r="DE134">
            <v>1</v>
          </cell>
          <cell r="DF134">
            <v>1</v>
          </cell>
          <cell r="DG134">
            <v>1</v>
          </cell>
          <cell r="DH134">
            <v>1</v>
          </cell>
          <cell r="DI134">
            <v>0</v>
          </cell>
          <cell r="DJ134">
            <v>0</v>
          </cell>
          <cell r="DK134">
            <v>999245.69440000004</v>
          </cell>
          <cell r="DL134">
            <v>56424.617837912701</v>
          </cell>
          <cell r="DM134">
            <v>-3.6775115830820299E-2</v>
          </cell>
          <cell r="DN134">
            <v>-2.3722235713969999E-2</v>
          </cell>
          <cell r="DO134">
            <v>217272.96758650299</v>
          </cell>
          <cell r="DP134">
            <v>220541.48985454801</v>
          </cell>
          <cell r="DQ134">
            <v>886871.23814434698</v>
          </cell>
          <cell r="DR134">
            <v>210065.83417306599</v>
          </cell>
          <cell r="DS134">
            <v>793627.87482326699</v>
          </cell>
          <cell r="DT134">
            <v>234365.67578503399</v>
          </cell>
          <cell r="DU134">
            <v>228961.57842181801</v>
          </cell>
          <cell r="DV134">
            <v>226683.85163822799</v>
          </cell>
          <cell r="DW134">
            <v>353595.55367435497</v>
          </cell>
          <cell r="DX134">
            <v>49884.553190069797</v>
          </cell>
          <cell r="DY134">
            <v>177639.39479378099</v>
          </cell>
          <cell r="DZ134">
            <v>220323.10658050701</v>
          </cell>
          <cell r="EA134">
            <v>871210.50864076905</v>
          </cell>
          <cell r="EB134">
            <v>216100.85925675801</v>
          </cell>
          <cell r="EC134">
            <v>858520.43385991396</v>
          </cell>
          <cell r="ED134">
            <v>-3.0499999999999999E-2</v>
          </cell>
          <cell r="EE134">
            <v>974719.77398208098</v>
          </cell>
          <cell r="EF134">
            <v>41655.312129501202</v>
          </cell>
          <cell r="EG134">
            <v>193923.20495203801</v>
          </cell>
          <cell r="EH134">
            <v>2769.2368636287301</v>
          </cell>
          <cell r="EI134">
            <v>4304.5293105335504</v>
          </cell>
          <cell r="EJ134">
            <v>15164.054232721999</v>
          </cell>
          <cell r="EK134">
            <v>22347.282348413501</v>
          </cell>
          <cell r="EL134">
            <v>22881.821186257399</v>
          </cell>
          <cell r="EM134">
            <v>9443.1579086465408</v>
          </cell>
          <cell r="EN134">
            <v>8677.8330029077406</v>
          </cell>
          <cell r="EO134">
            <v>1916.1612717768301</v>
          </cell>
          <cell r="EP134">
            <v>10312.457063608799</v>
          </cell>
          <cell r="EQ134">
            <v>3.0499999999999999E-2</v>
          </cell>
          <cell r="ER134">
            <v>9245.8522109115092</v>
          </cell>
          <cell r="ES134">
            <v>-143.34391075011601</v>
          </cell>
          <cell r="ET134">
            <v>-452.36514763875198</v>
          </cell>
          <cell r="EU134">
            <v>-629.598993392289</v>
          </cell>
          <cell r="EV134">
            <v>-2168.48234772674</v>
          </cell>
          <cell r="EW134">
            <v>71396.522004832193</v>
          </cell>
          <cell r="EX134">
            <v>1443.3185193581201</v>
          </cell>
          <cell r="EY134">
            <v>14013.0635060526</v>
          </cell>
          <cell r="EZ134">
            <v>1395.9580450000001</v>
          </cell>
          <cell r="FA134">
            <v>13014.877</v>
          </cell>
          <cell r="FB134">
            <v>2868.2776271477001</v>
          </cell>
          <cell r="FC134">
            <v>9152.00718474729</v>
          </cell>
          <cell r="FD134">
            <v>3233.6152008039599</v>
          </cell>
          <cell r="FE134">
            <v>11192.933727941299</v>
          </cell>
          <cell r="FF134">
            <v>284341.78573459102</v>
          </cell>
          <cell r="FG134">
            <v>48023.601194149604</v>
          </cell>
          <cell r="FH134">
            <v>192023.731591533</v>
          </cell>
          <cell r="FI134">
            <v>49417.843943362001</v>
          </cell>
          <cell r="FJ134">
            <v>202816.90526746999</v>
          </cell>
          <cell r="FK134">
            <v>74747.408445564302</v>
          </cell>
          <cell r="FL134">
            <v>303197.85718398698</v>
          </cell>
          <cell r="FM134">
            <v>43631.048352177699</v>
          </cell>
          <cell r="FN134">
            <v>169874.494533797</v>
          </cell>
          <cell r="FO134">
            <v>44788.270697558</v>
          </cell>
          <cell r="FP134">
            <v>178609.094539529</v>
          </cell>
          <cell r="FQ134">
            <v>23409.684786163602</v>
          </cell>
          <cell r="FR134">
            <v>92485.061678967599</v>
          </cell>
          <cell r="FS134">
            <v>25329.564502202302</v>
          </cell>
          <cell r="FT134">
            <v>100380.95191651701</v>
          </cell>
          <cell r="FU134">
            <v>40805.5064000766</v>
          </cell>
          <cell r="FV134">
            <v>182421.05160355201</v>
          </cell>
          <cell r="FW134">
            <v>5.4874673835692202E-2</v>
          </cell>
          <cell r="FX134">
            <v>7.4388383466621501E-3</v>
          </cell>
          <cell r="FY134">
            <v>3.9885611077663504E-3</v>
          </cell>
          <cell r="FZ134">
            <v>0</v>
          </cell>
          <cell r="GA134">
            <v>5.4874673835692202E-2</v>
          </cell>
          <cell r="GB134">
            <v>3.9885611077663504E-3</v>
          </cell>
          <cell r="GC134">
            <v>409393.67849999998</v>
          </cell>
          <cell r="GD134">
            <v>2.5000000000000001E-2</v>
          </cell>
          <cell r="GE134">
            <v>2730406.5416120901</v>
          </cell>
          <cell r="GF134">
            <v>971084.95211295702</v>
          </cell>
          <cell r="GG134">
            <v>1204880.22794919</v>
          </cell>
          <cell r="GH134">
            <v>114202.057818863</v>
          </cell>
          <cell r="GI134">
            <v>363953</v>
          </cell>
          <cell r="GJ134">
            <v>2.47715893783572E-2</v>
          </cell>
          <cell r="GK134">
            <v>-589852.0159</v>
          </cell>
          <cell r="GL134">
            <v>-413372.85625706299</v>
          </cell>
          <cell r="GM134">
            <v>0.84219683144033797</v>
          </cell>
          <cell r="GN134">
            <v>0.82757733106925002</v>
          </cell>
          <cell r="GO134">
            <v>0.95296002825749504</v>
          </cell>
          <cell r="GP134">
            <v>0.75198514204741596</v>
          </cell>
          <cell r="GQ134">
            <v>0.88409199922930504</v>
          </cell>
          <cell r="GR134">
            <v>0.95250029512183298</v>
          </cell>
          <cell r="GS134">
            <v>0.59049378608291403</v>
          </cell>
          <cell r="GT134">
            <v>0.97959910306799203</v>
          </cell>
          <cell r="GU134">
            <v>0.91895455808929705</v>
          </cell>
          <cell r="GV134">
            <v>0.89657122001882905</v>
          </cell>
          <cell r="GW134">
            <v>1.0469334688390699</v>
          </cell>
          <cell r="GX134">
            <v>0.763523960943849</v>
          </cell>
          <cell r="GY134">
            <v>1.0265229094666599</v>
          </cell>
          <cell r="GZ134">
            <v>1.08201219852279</v>
          </cell>
          <cell r="HA134">
            <v>0.47237797735259701</v>
          </cell>
          <cell r="HB134">
            <v>195793.44276619199</v>
          </cell>
          <cell r="HC134">
            <v>0.02</v>
          </cell>
          <cell r="HD134">
            <v>5.0000000000000001E-3</v>
          </cell>
          <cell r="HE134">
            <v>3.36078180053445E-2</v>
          </cell>
          <cell r="HF134">
            <v>3.4432970398646998E-2</v>
          </cell>
          <cell r="HG134">
            <v>455.35550605738501</v>
          </cell>
          <cell r="HH134">
            <v>1.1043714540135701</v>
          </cell>
          <cell r="HI134">
            <v>0.75302299407181394</v>
          </cell>
          <cell r="HJ134">
            <v>0.97859303116416096</v>
          </cell>
          <cell r="HK134">
            <v>1.0609839931302001</v>
          </cell>
          <cell r="HL134">
            <v>1.0435558612264899</v>
          </cell>
          <cell r="HM134">
            <v>-0.25</v>
          </cell>
          <cell r="HN134">
            <v>0.75</v>
          </cell>
          <cell r="HO134">
            <v>-0.25</v>
          </cell>
          <cell r="HP134">
            <v>-0.25</v>
          </cell>
          <cell r="HQ134">
            <v>6.6355007437053403E-3</v>
          </cell>
          <cell r="HR134">
            <v>3.2575108642363598E-2</v>
          </cell>
          <cell r="HS134">
            <v>8.5384350522134007E-3</v>
          </cell>
          <cell r="HT134">
            <v>2.1633739103752998E-2</v>
          </cell>
          <cell r="HU134">
            <v>1.19316493869503</v>
          </cell>
          <cell r="HV134">
            <v>1.0076007343373301</v>
          </cell>
          <cell r="HW134">
            <v>0.99729415479323003</v>
          </cell>
          <cell r="HX134">
            <v>0.80144898086695504</v>
          </cell>
          <cell r="HY134">
            <v>0.78142522604703402</v>
          </cell>
          <cell r="HZ134">
            <v>1.09914240887995</v>
          </cell>
          <cell r="IA134">
            <v>25.514349542023499</v>
          </cell>
          <cell r="IB134">
            <v>0.97173461724035604</v>
          </cell>
          <cell r="IC134">
            <v>-2.9374727851012401E-3</v>
          </cell>
          <cell r="ID134">
            <v>128977.649249097</v>
          </cell>
          <cell r="IE134">
            <v>9.7262776734525103E-2</v>
          </cell>
          <cell r="IF134">
            <v>1.0006212343762699</v>
          </cell>
          <cell r="IG134">
            <v>9.1360192484177205E-2</v>
          </cell>
          <cell r="IH134">
            <v>1.4999999999999999E-2</v>
          </cell>
          <cell r="II134">
            <v>5.2146665797043303E-3</v>
          </cell>
          <cell r="IJ134">
            <v>0.38627646049486303</v>
          </cell>
          <cell r="IK134">
            <v>8.2965024433763399E-2</v>
          </cell>
          <cell r="IL134">
            <v>6.9620405451617504E-2</v>
          </cell>
          <cell r="IM134">
            <v>4.4999999999999998E-2</v>
          </cell>
          <cell r="IN134">
            <v>8.8666666666666699E-2</v>
          </cell>
          <cell r="IO134">
            <v>3.6444316426731502E-2</v>
          </cell>
          <cell r="IP134">
            <v>3.5366059563049203E-2</v>
          </cell>
          <cell r="IQ134">
            <v>31.401298487065301</v>
          </cell>
          <cell r="IR134">
            <v>0.166646198826463</v>
          </cell>
          <cell r="IS134">
            <v>5.2691881542617197E-2</v>
          </cell>
          <cell r="IT134">
            <v>0</v>
          </cell>
          <cell r="IU134">
            <v>0</v>
          </cell>
          <cell r="IV134">
            <v>0</v>
          </cell>
          <cell r="IW134">
            <v>0</v>
          </cell>
          <cell r="IX134">
            <v>0</v>
          </cell>
          <cell r="IY134">
            <v>0</v>
          </cell>
          <cell r="IZ134">
            <v>0</v>
          </cell>
          <cell r="JA134">
            <v>0</v>
          </cell>
          <cell r="JB134">
            <v>0</v>
          </cell>
          <cell r="JC134">
            <v>0</v>
          </cell>
          <cell r="JD134">
            <v>0</v>
          </cell>
          <cell r="JE134">
            <v>0</v>
          </cell>
          <cell r="JF134">
            <v>0</v>
          </cell>
          <cell r="JG134">
            <v>0</v>
          </cell>
          <cell r="JH134">
            <v>0</v>
          </cell>
          <cell r="JI134">
            <v>0</v>
          </cell>
          <cell r="JJ134">
            <v>0</v>
          </cell>
          <cell r="JK134">
            <v>0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Q134">
            <v>0</v>
          </cell>
          <cell r="JR134">
            <v>0</v>
          </cell>
          <cell r="JS134">
            <v>0</v>
          </cell>
          <cell r="JT134">
            <v>0</v>
          </cell>
          <cell r="JU134">
            <v>0</v>
          </cell>
          <cell r="JV134">
            <v>0</v>
          </cell>
          <cell r="JW134">
            <v>0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C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I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O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U134">
            <v>0</v>
          </cell>
          <cell r="KV134">
            <v>0</v>
          </cell>
          <cell r="KW134">
            <v>1</v>
          </cell>
          <cell r="KX134">
            <v>0</v>
          </cell>
          <cell r="KY134">
            <v>0</v>
          </cell>
          <cell r="KZ134">
            <v>0</v>
          </cell>
          <cell r="LA134">
            <v>0.89887218253187395</v>
          </cell>
          <cell r="LB134">
            <v>0</v>
          </cell>
          <cell r="LC134">
            <v>7429.2008035262597</v>
          </cell>
          <cell r="LD134">
            <v>129</v>
          </cell>
          <cell r="LE134">
            <v>73057.404124743494</v>
          </cell>
          <cell r="LF134">
            <v>11682.2997616989</v>
          </cell>
          <cell r="LG134">
            <v>1672.80272843529</v>
          </cell>
          <cell r="LH134">
            <v>4544.5094511123398</v>
          </cell>
          <cell r="LI134">
            <v>30554.160812675</v>
          </cell>
          <cell r="LJ134">
            <v>5.0000000000000001E-3</v>
          </cell>
          <cell r="LK134">
            <v>1096.62925765357</v>
          </cell>
          <cell r="LL134">
            <v>-617.06267096297199</v>
          </cell>
          <cell r="LM134">
            <v>6828.9376232801696</v>
          </cell>
          <cell r="LN134">
            <v>30820.943550369699</v>
          </cell>
          <cell r="LO134">
            <v>1095.4232850000001</v>
          </cell>
          <cell r="LP134">
            <v>28628.891007716102</v>
          </cell>
          <cell r="LQ134">
            <v>4.1260000000000003E-3</v>
          </cell>
          <cell r="LR134">
            <v>0.83925942336784798</v>
          </cell>
          <cell r="LS134">
            <v>0</v>
          </cell>
          <cell r="LT134">
            <v>4257.4589962075197</v>
          </cell>
          <cell r="LU134">
            <v>19467.7641931873</v>
          </cell>
          <cell r="LV134">
            <v>6082.0502531142101</v>
          </cell>
          <cell r="LW134">
            <v>29.309136898510701</v>
          </cell>
          <cell r="LX134">
            <v>28.606772153981201</v>
          </cell>
          <cell r="LY134">
            <v>5303.6047489127805</v>
          </cell>
          <cell r="LZ134">
            <v>0.118325891271953</v>
          </cell>
          <cell r="MA134">
            <v>627.55375886926595</v>
          </cell>
          <cell r="MB134">
            <v>3.21632113606714E-2</v>
          </cell>
          <cell r="MC134">
            <v>2.4631633939797601E-2</v>
          </cell>
          <cell r="MD134">
            <v>0.82554901408366099</v>
          </cell>
          <cell r="ME134">
            <v>0.94291579186956098</v>
          </cell>
          <cell r="MF134">
            <v>561346.91772501799</v>
          </cell>
          <cell r="MG134">
            <v>0.90357337352118505</v>
          </cell>
          <cell r="MH134">
            <v>0.93368049393172503</v>
          </cell>
          <cell r="MI134">
            <v>1.4812766660274901E-2</v>
          </cell>
          <cell r="MJ134">
            <v>0.94274673825996502</v>
          </cell>
          <cell r="MK134">
            <v>3.0642623229133699E-2</v>
          </cell>
          <cell r="ML134">
            <v>0.95289723975727303</v>
          </cell>
          <cell r="MM134">
            <v>2996.8530772959598</v>
          </cell>
          <cell r="MN134">
            <v>115426.704741888</v>
          </cell>
          <cell r="MO134">
            <v>11226.7218125122</v>
          </cell>
          <cell r="MP134">
            <v>6565.4241405577004</v>
          </cell>
          <cell r="MQ134">
            <v>141551.16361613999</v>
          </cell>
          <cell r="MR134">
            <v>5.4874673835691796</v>
          </cell>
          <cell r="MS134">
            <v>5.4874673835691796</v>
          </cell>
          <cell r="MT134">
            <v>-0.48223165064846801</v>
          </cell>
          <cell r="MU134">
            <v>-0.32768912225517</v>
          </cell>
          <cell r="MV134">
            <v>-4.3755834239754696</v>
          </cell>
          <cell r="MW134">
            <v>0.83288957270939401</v>
          </cell>
          <cell r="MX134">
            <v>-2.3896838163552898</v>
          </cell>
          <cell r="MY134">
            <v>8.2985386221295006</v>
          </cell>
          <cell r="MZ134">
            <v>-2.3722235713969999</v>
          </cell>
          <cell r="NA134">
            <v>-3.6049746608016702</v>
          </cell>
          <cell r="NB134">
            <v>130.982648245614</v>
          </cell>
          <cell r="NC134">
            <v>85.021991</v>
          </cell>
          <cell r="ND134">
            <v>8.8666666666666707</v>
          </cell>
          <cell r="NE134">
            <v>8.2965024433763404</v>
          </cell>
          <cell r="NF134">
            <v>6.9620405451617504</v>
          </cell>
          <cell r="NG134">
            <v>3.21632113606714</v>
          </cell>
          <cell r="NH134">
            <v>2.4631633939797601</v>
          </cell>
          <cell r="NI134">
            <v>2.4186275677313702</v>
          </cell>
          <cell r="NJ134">
            <v>-0.95407999406320598</v>
          </cell>
          <cell r="NK134">
            <v>-2.2546359949259398</v>
          </cell>
          <cell r="NL134">
            <v>0.90489080770495001</v>
          </cell>
          <cell r="NM134">
            <v>-3.18720495802263</v>
          </cell>
          <cell r="NN134">
            <v>-0.854903379600636</v>
          </cell>
          <cell r="NO134">
            <v>3.2320044664476</v>
          </cell>
          <cell r="NP134">
            <v>3.1395789293223499</v>
          </cell>
          <cell r="NQ134">
            <v>11.537154414762201</v>
          </cell>
          <cell r="NR134">
            <v>8.7601499665774991</v>
          </cell>
          <cell r="NS134">
            <v>8.8576122151425398</v>
          </cell>
          <cell r="NT134">
            <v>3.8897061176996801</v>
          </cell>
          <cell r="NU134">
            <v>63.527156481151302</v>
          </cell>
          <cell r="NV134">
            <v>84.219683144033795</v>
          </cell>
          <cell r="NW134">
            <v>81.510907674343301</v>
          </cell>
          <cell r="NX134">
            <v>4.42192268631874</v>
          </cell>
          <cell r="NY134">
            <v>4.2242840158450701</v>
          </cell>
          <cell r="NZ134">
            <v>-5.6996757296083</v>
          </cell>
          <cell r="OA134">
            <v>-0.54092564243177799</v>
          </cell>
          <cell r="OB134">
            <v>-5.75798725152349</v>
          </cell>
          <cell r="OC134">
            <v>5.3397010361500898</v>
          </cell>
          <cell r="OD134">
            <v>0.70017679585894199</v>
          </cell>
          <cell r="OE134">
            <v>7.8351437568852296</v>
          </cell>
          <cell r="OF134">
            <v>-7.9397129597089204</v>
          </cell>
          <cell r="OG134">
            <v>11.034845679015501</v>
          </cell>
          <cell r="OH134">
            <v>1.36267851847538</v>
          </cell>
          <cell r="OI134">
            <v>1.4812766660275101</v>
          </cell>
          <cell r="OJ134">
            <v>3.0642623229133701</v>
          </cell>
          <cell r="OK134">
            <v>-20.2810370711004</v>
          </cell>
          <cell r="OL134">
            <v>-15.0790332194613</v>
          </cell>
          <cell r="OM134">
            <v>-23.179705059929301</v>
          </cell>
          <cell r="ON134">
            <v>12.8377732169374</v>
          </cell>
          <cell r="OO134">
            <v>-8.7328641107398103E-2</v>
          </cell>
          <cell r="OP134">
            <v>2.6865672438119801</v>
          </cell>
          <cell r="OQ134">
            <v>19.826738993567599</v>
          </cell>
          <cell r="OR134">
            <v>-0.21676799935120999</v>
          </cell>
          <cell r="OS134">
            <v>18.55120778889</v>
          </cell>
          <cell r="OT134">
            <v>18.767975788241198</v>
          </cell>
          <cell r="OU134">
            <v>2.89890676648624</v>
          </cell>
          <cell r="OV134">
            <v>-1.7012542499782299</v>
          </cell>
          <cell r="OW134">
            <v>4.70128612104621</v>
          </cell>
          <cell r="OX134">
            <v>-13.124460687993199</v>
          </cell>
          <cell r="OY134">
            <v>-17.601584023186799</v>
          </cell>
          <cell r="OZ134">
            <v>8.6693623653106204</v>
          </cell>
          <cell r="PA134">
            <v>-17.619487376929001</v>
          </cell>
          <cell r="PB134">
            <v>-0.35865887674646602</v>
          </cell>
          <cell r="PC134">
            <v>-3.2089763777757301</v>
          </cell>
          <cell r="PD134">
            <v>-2.8679211486665599</v>
          </cell>
          <cell r="PE134">
            <v>11.0188057704655</v>
          </cell>
          <cell r="PF134">
            <v>-2.6854943391505199</v>
          </cell>
          <cell r="PG134">
            <v>32.308427142867302</v>
          </cell>
          <cell r="PH134">
            <v>20.2060680168257</v>
          </cell>
          <cell r="PI134">
            <v>23.865387833088999</v>
          </cell>
          <cell r="PJ134">
            <v>1.5546988532135499</v>
          </cell>
          <cell r="PK134">
            <v>-0.72835047367407801</v>
          </cell>
          <cell r="PL134">
            <v>18.0242869025762</v>
          </cell>
          <cell r="PM134">
            <v>-1.3244935401456399</v>
          </cell>
          <cell r="PN134">
            <v>-5.8211098172955597E-2</v>
          </cell>
          <cell r="PO134">
            <v>1.73274804872021</v>
          </cell>
          <cell r="PP134">
            <v>1.8731877311798999</v>
          </cell>
          <cell r="PQ134">
            <v>0.93813537963578597</v>
          </cell>
          <cell r="PR134">
            <v>-16332.06</v>
          </cell>
          <cell r="PS134">
            <v>452374.73471988598</v>
          </cell>
          <cell r="PT134">
            <v>191032.222657226</v>
          </cell>
          <cell r="PU134">
            <v>173713.762359785</v>
          </cell>
          <cell r="PV134">
            <v>99935.517071245005</v>
          </cell>
          <cell r="PW134">
            <v>35281.706579869802</v>
          </cell>
          <cell r="PX134">
            <v>38496.538708670101</v>
          </cell>
          <cell r="PY134">
            <v>-388.34006253112301</v>
          </cell>
          <cell r="PZ134">
            <v>315302.96608749102</v>
          </cell>
          <cell r="QA134">
            <v>115075.44950073901</v>
          </cell>
          <cell r="QB134">
            <v>299921.70720274199</v>
          </cell>
          <cell r="QC134">
            <v>13533.045464000001</v>
          </cell>
          <cell r="QD134">
            <v>101910.165747648</v>
          </cell>
          <cell r="QE134">
            <v>832113.638559115</v>
          </cell>
          <cell r="QF134">
            <v>-2049</v>
          </cell>
          <cell r="QG134">
            <v>-2999.8011152508302</v>
          </cell>
          <cell r="QH134">
            <v>15381.258884749201</v>
          </cell>
          <cell r="QI134">
            <v>7.6373435681766901</v>
          </cell>
          <cell r="QJ134">
            <v>7.6373435681766901</v>
          </cell>
          <cell r="QK134">
            <v>0.37234638246323998</v>
          </cell>
          <cell r="QL134">
            <v>-2.6672724693547099</v>
          </cell>
          <cell r="QM134">
            <v>-6.1671982236695602</v>
          </cell>
          <cell r="QN134">
            <v>1.29243253234703</v>
          </cell>
          <cell r="QO134">
            <v>-5.2661103574937096</v>
          </cell>
          <cell r="QP134">
            <v>7.8695010729613601</v>
          </cell>
          <cell r="QQ134">
            <v>-3.6775115830820302</v>
          </cell>
          <cell r="QR134">
            <v>-2.3722235713969999</v>
          </cell>
          <cell r="QS134">
            <v>-1.8351695454627801</v>
          </cell>
          <cell r="QT134">
            <v>3.3999876633147998</v>
          </cell>
          <cell r="QU134">
            <v>12.8489246608043</v>
          </cell>
          <cell r="QV134">
            <v>13.7060043457654</v>
          </cell>
          <cell r="QW134">
            <v>138.23432267038999</v>
          </cell>
          <cell r="QX134">
            <v>89.084628833333198</v>
          </cell>
          <cell r="QY134">
            <v>10.016666666666699</v>
          </cell>
          <cell r="QZ134">
            <v>8.9792848854224303</v>
          </cell>
          <cell r="RA134">
            <v>6.3890887116849902</v>
          </cell>
          <cell r="RB134">
            <v>2.6750530862007502</v>
          </cell>
          <cell r="RC134">
            <v>1.9151636740750799</v>
          </cell>
          <cell r="RD134">
            <v>0.68549970682181305</v>
          </cell>
          <cell r="RE134">
            <v>1.6879649329562201</v>
          </cell>
          <cell r="RF134">
            <v>-1.0510771909535099</v>
          </cell>
          <cell r="RG134">
            <v>1.43882869196239</v>
          </cell>
          <cell r="RH134">
            <v>0.61805695433727603</v>
          </cell>
          <cell r="RI134">
            <v>-1.7440127760108699</v>
          </cell>
          <cell r="RJ134">
            <v>3.0926969983294099</v>
          </cell>
          <cell r="RK134">
            <v>3.0873631198346199</v>
          </cell>
          <cell r="RL134">
            <v>11.2043719679594</v>
          </cell>
          <cell r="RM134">
            <v>8.6402633013757892</v>
          </cell>
          <cell r="RN134">
            <v>8.6458844943771105</v>
          </cell>
          <cell r="RO134">
            <v>2.03688694157877</v>
          </cell>
          <cell r="RP134">
            <v>133448.851188559</v>
          </cell>
          <cell r="RQ134">
            <v>60.540643245822899</v>
          </cell>
          <cell r="RR134">
            <v>82.757733106925002</v>
          </cell>
          <cell r="RS134">
            <v>80.547119968538098</v>
          </cell>
          <cell r="RT134">
            <v>4.3895563240465796</v>
          </cell>
          <cell r="RU134">
            <v>-19.311674825693501</v>
          </cell>
          <cell r="RV134">
            <v>-7.6807068468308399</v>
          </cell>
          <cell r="RW134">
            <v>5.6379775596936597</v>
          </cell>
          <cell r="RX134">
            <v>0.586139584940359</v>
          </cell>
          <cell r="RY134">
            <v>-6.5017801125830603</v>
          </cell>
          <cell r="RZ134">
            <v>-5.5379799291634102</v>
          </cell>
          <cell r="SA134">
            <v>3.1584963737254301</v>
          </cell>
          <cell r="SB134">
            <v>1.2714388714771401</v>
          </cell>
          <cell r="SC134">
            <v>1.79058362698601</v>
          </cell>
          <cell r="SD134">
            <v>3.3991999785681801</v>
          </cell>
          <cell r="SE134">
            <v>-11.2471816238714</v>
          </cell>
          <cell r="SF134">
            <v>-11.175779579038</v>
          </cell>
          <cell r="SG134">
            <v>-20.883988157800299</v>
          </cell>
          <cell r="SH134">
            <v>4.8594007930690797</v>
          </cell>
          <cell r="SI134">
            <v>8.75532836274642</v>
          </cell>
          <cell r="SJ134">
            <v>7.7869209058774898</v>
          </cell>
          <cell r="SK134">
            <v>-11.9715047146767</v>
          </cell>
          <cell r="SL134">
            <v>-12.284955842267101</v>
          </cell>
          <cell r="SM134">
            <v>7.9488556107747401</v>
          </cell>
          <cell r="SN134">
            <v>-0.79529889948503796</v>
          </cell>
          <cell r="SO134">
            <v>-70.885993038328905</v>
          </cell>
          <cell r="SP134">
            <v>20.469033709979598</v>
          </cell>
          <cell r="SQ134">
            <v>21.264332609464599</v>
          </cell>
          <cell r="SR134">
            <v>1.40387153381485</v>
          </cell>
          <cell r="SS134">
            <v>109.514787065421</v>
          </cell>
          <cell r="ST134">
            <v>116.707366756342</v>
          </cell>
          <cell r="SU134">
            <v>-4.2809549328922296</v>
          </cell>
          <cell r="SV134">
            <v>2.8746056600876102</v>
          </cell>
          <cell r="SW134">
            <v>-10.698816011552999</v>
          </cell>
          <cell r="SX134">
            <v>-17.141351430640299</v>
          </cell>
          <cell r="SY134">
            <v>7.6907529308096096</v>
          </cell>
          <cell r="SZ134">
            <v>-6.3700688100634304</v>
          </cell>
          <cell r="TA134">
            <v>-4.28871520704645E-2</v>
          </cell>
          <cell r="TB134">
            <v>-4.2164431390021697</v>
          </cell>
          <cell r="TC134">
            <v>-4.1967998226408199</v>
          </cell>
          <cell r="TD134">
            <v>6.3015842588635804</v>
          </cell>
          <cell r="TE134">
            <v>3.5159688298713698</v>
          </cell>
          <cell r="TF134">
            <v>20.521503777704101</v>
          </cell>
          <cell r="TG134">
            <v>-11.2393892385074</v>
          </cell>
          <cell r="TH134">
            <v>-8.8778491015517407</v>
          </cell>
          <cell r="TI134">
            <v>1.4519118558384201</v>
          </cell>
          <cell r="TJ134">
            <v>-14.316282465855</v>
          </cell>
          <cell r="TK134">
            <v>2.0091131746411599</v>
          </cell>
          <cell r="TL134">
            <v>4.3335287086938301</v>
          </cell>
          <cell r="TM134">
            <v>4.85063805152814</v>
          </cell>
          <cell r="TN134">
            <v>-4.7882976300429902</v>
          </cell>
          <cell r="TO134">
            <v>1.0352224280623299</v>
          </cell>
          <cell r="TP134">
            <v>-14.7171448071455</v>
          </cell>
          <cell r="TQ134">
            <v>-2.0784578644002201</v>
          </cell>
          <cell r="TR134">
            <v>-5.7573834953058904</v>
          </cell>
          <cell r="TS134">
            <v>-18.206743513876599</v>
          </cell>
          <cell r="TT134">
            <v>-1.67913640183565</v>
          </cell>
          <cell r="TU134">
            <v>15.011172937887</v>
          </cell>
          <cell r="TV134">
            <v>-1.59352808356755</v>
          </cell>
          <cell r="TW134">
            <v>484077.35199730401</v>
          </cell>
          <cell r="TX134">
            <v>43277.058895782102</v>
          </cell>
          <cell r="TY134">
            <v>275277.47430944699</v>
          </cell>
          <cell r="TZ134">
            <v>67855.475852898497</v>
          </cell>
          <cell r="UA134">
            <v>95854.540883996102</v>
          </cell>
          <cell r="UB134">
            <v>13157.1274662795</v>
          </cell>
          <cell r="UC134">
            <v>274410.498247749</v>
          </cell>
          <cell r="UD134">
            <v>0.30637061560345002</v>
          </cell>
          <cell r="UE134">
            <v>0.74388383466621499</v>
          </cell>
          <cell r="UF134">
            <v>1.9283360008686501</v>
          </cell>
          <cell r="UG134">
            <v>0.42867502154034898</v>
          </cell>
          <cell r="UH134">
            <v>23481.2200771307</v>
          </cell>
          <cell r="UI134">
            <v>108832.093999786</v>
          </cell>
          <cell r="UJ134">
            <v>221945.899547729</v>
          </cell>
          <cell r="UK134">
            <v>18767.841714919799</v>
          </cell>
          <cell r="UL134">
            <v>42667.099065843897</v>
          </cell>
          <cell r="UM134">
            <v>195577.00219717901</v>
          </cell>
          <cell r="UN134">
            <v>9.7927420923867806E-3</v>
          </cell>
          <cell r="UO134">
            <v>2.1986574333444898E-2</v>
          </cell>
          <cell r="UP134">
            <v>1.1902007094801601</v>
          </cell>
          <cell r="UQ134">
            <v>-3.0822410183058199E-3</v>
          </cell>
          <cell r="UR134">
            <v>9.1048250812655995E-2</v>
          </cell>
          <cell r="US134">
            <v>8.5186537540152305E-2</v>
          </cell>
          <cell r="UT134">
            <v>5.2798868584579403E-3</v>
          </cell>
          <cell r="UU134">
            <v>0.38737646049486302</v>
          </cell>
          <cell r="UV134">
            <v>3.6874123071138097E-2</v>
          </cell>
          <cell r="UW134">
            <v>3.2810370902381397E-2</v>
          </cell>
          <cell r="UX134">
            <v>0.16478913301678</v>
          </cell>
          <cell r="UY134">
            <v>5.1606708705758203E-2</v>
          </cell>
          <cell r="UZ134">
            <v>19.425103830287</v>
          </cell>
          <cell r="VA134">
            <v>10.892690511207</v>
          </cell>
          <cell r="VB134">
            <v>-0.96907159865884795</v>
          </cell>
          <cell r="VC134">
            <v>1.0513728140924301</v>
          </cell>
          <cell r="VD134">
            <v>-2.9764816830551601</v>
          </cell>
          <cell r="VE134">
            <v>0.82244818841566802</v>
          </cell>
          <cell r="VF134">
            <v>3.3781841787112601</v>
          </cell>
          <cell r="VG134">
            <v>4.59479813735138</v>
          </cell>
          <cell r="VH134">
            <v>-2.5181954752173699</v>
          </cell>
          <cell r="VI134">
            <v>0.65230777127614004</v>
          </cell>
          <cell r="VJ134">
            <v>-2.5450119803051598</v>
          </cell>
          <cell r="VK134">
            <v>-0.207631266801694</v>
          </cell>
          <cell r="VL134">
            <v>6.7011525840139798</v>
          </cell>
          <cell r="VM134">
            <v>7.2750852817195097</v>
          </cell>
          <cell r="VN134">
            <v>2.538512246052E-2</v>
          </cell>
          <cell r="VO134">
            <v>1.2086250559076901E-2</v>
          </cell>
          <cell r="VP134">
            <v>1.40423135299685</v>
          </cell>
          <cell r="VQ134">
            <v>1.7603703676123399</v>
          </cell>
          <cell r="VR134">
            <v>0.65867548958697997</v>
          </cell>
          <cell r="VS134">
            <v>1.6903999756156001</v>
          </cell>
          <cell r="VT134">
            <v>156804.044052082</v>
          </cell>
          <cell r="VU134">
            <v>0.99918158696275905</v>
          </cell>
          <cell r="VV134">
            <v>220667.37133753599</v>
          </cell>
          <cell r="VW134">
            <v>-2.90892117448594E-2</v>
          </cell>
          <cell r="VX134">
            <v>-7.0267856414696295E-2</v>
          </cell>
          <cell r="VY134">
            <v>-8.4971983900391096E-2</v>
          </cell>
        </row>
        <row r="135">
          <cell r="B135" t="str">
            <v>2002Q3</v>
          </cell>
          <cell r="C135">
            <v>0.111404638096522</v>
          </cell>
          <cell r="D135">
            <v>0.3</v>
          </cell>
          <cell r="E135">
            <v>0</v>
          </cell>
          <cell r="F135">
            <v>0</v>
          </cell>
          <cell r="G135">
            <v>1</v>
          </cell>
          <cell r="H135">
            <v>0</v>
          </cell>
          <cell r="I135">
            <v>41.472418680743203</v>
          </cell>
          <cell r="J135">
            <v>41.054466085084499</v>
          </cell>
          <cell r="K135">
            <v>40.783753014437302</v>
          </cell>
          <cell r="L135">
            <v>9006.7512321090708</v>
          </cell>
          <cell r="M135">
            <v>-1666.623886134</v>
          </cell>
          <cell r="N135">
            <v>6431.3451182430699</v>
          </cell>
          <cell r="O135">
            <v>4764.7212321090701</v>
          </cell>
          <cell r="P135">
            <v>0.885768985322272</v>
          </cell>
          <cell r="Q135">
            <v>2360.0300000000002</v>
          </cell>
          <cell r="R135">
            <v>2530.0434014975499</v>
          </cell>
          <cell r="S135">
            <v>-28538.368562460299</v>
          </cell>
          <cell r="T135">
            <v>-25383.62</v>
          </cell>
          <cell r="U135">
            <v>-4.6851715039060403E-2</v>
          </cell>
          <cell r="V135">
            <v>1882</v>
          </cell>
          <cell r="W135">
            <v>122807.269401884</v>
          </cell>
          <cell r="X135">
            <v>491663.89339496201</v>
          </cell>
          <cell r="Y135">
            <v>11632.537469659899</v>
          </cell>
          <cell r="Z135">
            <v>7903.0249290229003</v>
          </cell>
          <cell r="AA135">
            <v>116608.57434048</v>
          </cell>
          <cell r="AB135">
            <v>442705.15211464203</v>
          </cell>
          <cell r="AC135">
            <v>0.91264489475391397</v>
          </cell>
          <cell r="AD135">
            <v>0.91264489475391397</v>
          </cell>
          <cell r="AE135">
            <v>1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3.2084248130581097E-2</v>
          </cell>
          <cell r="AV135">
            <v>225523.29494073099</v>
          </cell>
          <cell r="AW135">
            <v>222747.44017985201</v>
          </cell>
          <cell r="AX135">
            <v>892335.51385616302</v>
          </cell>
          <cell r="AY135">
            <v>73054.892892188102</v>
          </cell>
          <cell r="AZ135">
            <v>900084.38583161996</v>
          </cell>
          <cell r="BA135">
            <v>211158.208520947</v>
          </cell>
          <cell r="BB135">
            <v>210972.44250092201</v>
          </cell>
          <cell r="BC135">
            <v>802765.59851197596</v>
          </cell>
          <cell r="BD135">
            <v>800597.11616424902</v>
          </cell>
          <cell r="BE135">
            <v>1.0167875739012301E-2</v>
          </cell>
          <cell r="BF135">
            <v>1.57135969470527E-2</v>
          </cell>
          <cell r="BG135">
            <v>9.0536989307429903E-3</v>
          </cell>
          <cell r="BH135">
            <v>6.0309714777720298E-3</v>
          </cell>
          <cell r="BI135">
            <v>774876.97642809397</v>
          </cell>
          <cell r="BJ135">
            <v>2437.85575038153</v>
          </cell>
          <cell r="BK135">
            <v>0</v>
          </cell>
          <cell r="BL135">
            <v>1.177082289326</v>
          </cell>
          <cell r="BM135">
            <v>158782.08613591999</v>
          </cell>
          <cell r="BN135">
            <v>6585077.1552306898</v>
          </cell>
          <cell r="BO135">
            <v>6420519.7224672502</v>
          </cell>
          <cell r="BP135">
            <v>157428.369090858</v>
          </cell>
          <cell r="BQ135">
            <v>0.33419531637359501</v>
          </cell>
          <cell r="BR135">
            <v>1.0859872373752899</v>
          </cell>
          <cell r="BS135">
            <v>1.37464767561986</v>
          </cell>
          <cell r="BT135">
            <v>74099.208060730001</v>
          </cell>
          <cell r="BU135">
            <v>1079.5678353369599</v>
          </cell>
          <cell r="BV135">
            <v>3535.3478439132</v>
          </cell>
          <cell r="BW135">
            <v>1034.3040000000001</v>
          </cell>
          <cell r="BX135">
            <v>3314.9720000000002</v>
          </cell>
          <cell r="BY135">
            <v>6389.2766583165903</v>
          </cell>
          <cell r="BZ135">
            <v>22557.3899761885</v>
          </cell>
          <cell r="CA135">
            <v>6309.4133970000003</v>
          </cell>
          <cell r="CB135">
            <v>26968.65</v>
          </cell>
          <cell r="CC135">
            <v>266374.35782165901</v>
          </cell>
          <cell r="CD135">
            <v>42762.087592610602</v>
          </cell>
          <cell r="CE135">
            <v>158916.50193431301</v>
          </cell>
          <cell r="CF135">
            <v>46144.377176328002</v>
          </cell>
          <cell r="CG135">
            <v>184212.13010223</v>
          </cell>
          <cell r="CH135">
            <v>26839.964207434601</v>
          </cell>
          <cell r="CI135">
            <v>103491.08136773</v>
          </cell>
          <cell r="CJ135">
            <v>30407.566134000001</v>
          </cell>
          <cell r="CK135">
            <v>121844.586</v>
          </cell>
          <cell r="CL135">
            <v>79083.601456181495</v>
          </cell>
          <cell r="CM135">
            <v>296228.61584300402</v>
          </cell>
          <cell r="CN135">
            <v>8536.3352956530707</v>
          </cell>
          <cell r="CO135">
            <v>29392.8470334175</v>
          </cell>
          <cell r="CP135">
            <v>8393.0936453279992</v>
          </cell>
          <cell r="CQ135">
            <v>32083.922102230001</v>
          </cell>
          <cell r="CR135">
            <v>31695.788652925901</v>
          </cell>
          <cell r="CS135">
            <v>108129.39020692</v>
          </cell>
          <cell r="CT135">
            <v>1143.8226063388499</v>
          </cell>
          <cell r="CU135">
            <v>8796.8627819082703</v>
          </cell>
          <cell r="CV135">
            <v>1195.7</v>
          </cell>
          <cell r="CW135">
            <v>9166.7999999999993</v>
          </cell>
          <cell r="CX135">
            <v>32939.224279853501</v>
          </cell>
          <cell r="CY135">
            <v>112016.48574077401</v>
          </cell>
          <cell r="CZ135">
            <v>30558.415886174698</v>
          </cell>
          <cell r="DA135">
            <v>99323.5604652115</v>
          </cell>
          <cell r="DB135">
            <v>31743.5242798535</v>
          </cell>
          <cell r="DC135">
            <v>102849.685740774</v>
          </cell>
          <cell r="DD135">
            <v>0</v>
          </cell>
          <cell r="DE135">
            <v>0</v>
          </cell>
          <cell r="DF135">
            <v>1</v>
          </cell>
          <cell r="DG135">
            <v>1</v>
          </cell>
          <cell r="DH135">
            <v>1</v>
          </cell>
          <cell r="DI135">
            <v>1</v>
          </cell>
          <cell r="DJ135">
            <v>0</v>
          </cell>
          <cell r="DK135">
            <v>1011880.589</v>
          </cell>
          <cell r="DL135">
            <v>57997.455277724599</v>
          </cell>
          <cell r="DM135">
            <v>1.50131575618562E-3</v>
          </cell>
          <cell r="DN135">
            <v>-2.4001101267033101E-2</v>
          </cell>
          <cell r="DO135">
            <v>217272.96758650299</v>
          </cell>
          <cell r="DP135">
            <v>229800.69601014099</v>
          </cell>
          <cell r="DQ135">
            <v>886871.23814434698</v>
          </cell>
          <cell r="DR135">
            <v>215922.929753056</v>
          </cell>
          <cell r="DS135">
            <v>793627.87482326699</v>
          </cell>
          <cell r="DT135">
            <v>234107.653026229</v>
          </cell>
          <cell r="DU135">
            <v>229456.209787033</v>
          </cell>
          <cell r="DV135">
            <v>227491.133465288</v>
          </cell>
          <cell r="DW135">
            <v>360714.367819971</v>
          </cell>
          <cell r="DX135">
            <v>51048.843895933896</v>
          </cell>
          <cell r="DY135">
            <v>177639.39479378099</v>
          </cell>
          <cell r="DZ135">
            <v>235666.80245112401</v>
          </cell>
          <cell r="EA135">
            <v>871210.50864076905</v>
          </cell>
          <cell r="EB135">
            <v>232319.69774737299</v>
          </cell>
          <cell r="EC135">
            <v>858520.43385991396</v>
          </cell>
          <cell r="ED135">
            <v>-3.0499999999999999E-2</v>
          </cell>
          <cell r="EE135">
            <v>1001205.26133154</v>
          </cell>
          <cell r="EF135">
            <v>45065.358830849102</v>
          </cell>
          <cell r="EG135">
            <v>193923.20495203801</v>
          </cell>
          <cell r="EH135">
            <v>2949.4079081239001</v>
          </cell>
          <cell r="EI135">
            <v>4398.9206680233001</v>
          </cell>
          <cell r="EJ135">
            <v>15482.6942329748</v>
          </cell>
          <cell r="EK135">
            <v>22969.1789464428</v>
          </cell>
          <cell r="EL135">
            <v>22782.0529526389</v>
          </cell>
          <cell r="EM135">
            <v>11533.1632456766</v>
          </cell>
          <cell r="EN135">
            <v>10542.906697426401</v>
          </cell>
          <cell r="EO135">
            <v>3444.9969158962399</v>
          </cell>
          <cell r="EP135">
            <v>11240.761485950499</v>
          </cell>
          <cell r="EQ135">
            <v>3.0499999999999999E-2</v>
          </cell>
          <cell r="ER135">
            <v>9990.0646144436796</v>
          </cell>
          <cell r="ES135">
            <v>43.231525370464297</v>
          </cell>
          <cell r="ET135">
            <v>-452.36514763875198</v>
          </cell>
          <cell r="EU135">
            <v>185.76602002473399</v>
          </cell>
          <cell r="EV135">
            <v>-2168.48234772674</v>
          </cell>
          <cell r="EW135">
            <v>72548.839900232895</v>
          </cell>
          <cell r="EX135">
            <v>1584.69487027286</v>
          </cell>
          <cell r="EY135">
            <v>14013.0635060526</v>
          </cell>
          <cell r="EZ135">
            <v>1503.845372</v>
          </cell>
          <cell r="FA135">
            <v>13014.877</v>
          </cell>
          <cell r="FB135">
            <v>3610.6382191716002</v>
          </cell>
          <cell r="FC135">
            <v>9152.00718474729</v>
          </cell>
          <cell r="FD135">
            <v>3907.5568560504698</v>
          </cell>
          <cell r="FE135">
            <v>11192.933727941299</v>
          </cell>
          <cell r="FF135">
            <v>284341.78573459102</v>
          </cell>
          <cell r="FG135">
            <v>47748.736876556301</v>
          </cell>
          <cell r="FH135">
            <v>192023.731591533</v>
          </cell>
          <cell r="FI135">
            <v>47811.001062461997</v>
          </cell>
          <cell r="FJ135">
            <v>202816.90526746999</v>
          </cell>
          <cell r="FK135">
            <v>74318.880224072505</v>
          </cell>
          <cell r="FL135">
            <v>303197.85718398698</v>
          </cell>
          <cell r="FM135">
            <v>42366.538037931401</v>
          </cell>
          <cell r="FN135">
            <v>169874.494533797</v>
          </cell>
          <cell r="FO135">
            <v>42399.598834411503</v>
          </cell>
          <cell r="FP135">
            <v>178609.094539529</v>
          </cell>
          <cell r="FQ135">
            <v>24809.245050935198</v>
          </cell>
          <cell r="FR135">
            <v>92485.061678967599</v>
          </cell>
          <cell r="FS135">
            <v>26507.879161610501</v>
          </cell>
          <cell r="FT135">
            <v>100380.95191651701</v>
          </cell>
          <cell r="FU135">
            <v>43315.024264508997</v>
          </cell>
          <cell r="FV135">
            <v>182421.05160355201</v>
          </cell>
          <cell r="FW135">
            <v>3.2604496639109901E-2</v>
          </cell>
          <cell r="FX135">
            <v>6.1823276821488804E-3</v>
          </cell>
          <cell r="FY135">
            <v>1.79896559478299E-3</v>
          </cell>
          <cell r="FZ135">
            <v>0</v>
          </cell>
          <cell r="GA135">
            <v>3.2604496639109901E-2</v>
          </cell>
          <cell r="GB135">
            <v>1.79896559478299E-3</v>
          </cell>
          <cell r="GC135">
            <v>419099.1838</v>
          </cell>
          <cell r="GD135">
            <v>2.5000000000000001E-2</v>
          </cell>
          <cell r="GE135">
            <v>2745143.5358022498</v>
          </cell>
          <cell r="GF135">
            <v>977940.11733818904</v>
          </cell>
          <cell r="GG135">
            <v>1208660.82281113</v>
          </cell>
          <cell r="GH135">
            <v>115254.89797237801</v>
          </cell>
          <cell r="GI135">
            <v>378698</v>
          </cell>
          <cell r="GJ135">
            <v>2.5783346169864101E-2</v>
          </cell>
          <cell r="GK135">
            <v>-592781.40520000004</v>
          </cell>
          <cell r="GL135">
            <v>-414162.60860812297</v>
          </cell>
          <cell r="GM135">
            <v>0.83359683144033803</v>
          </cell>
          <cell r="GN135">
            <v>0.82551208125479403</v>
          </cell>
          <cell r="GO135">
            <v>0.94952501515916599</v>
          </cell>
          <cell r="GP135">
            <v>0.79760467309642102</v>
          </cell>
          <cell r="GQ135">
            <v>0.88019109892810299</v>
          </cell>
          <cell r="GR135">
            <v>0.93960955515786504</v>
          </cell>
          <cell r="GS135">
            <v>0.60464172107132996</v>
          </cell>
          <cell r="GT135">
            <v>0.96116008810869802</v>
          </cell>
          <cell r="GU135">
            <v>0.91413833939951905</v>
          </cell>
          <cell r="GV135">
            <v>0.88873557426958805</v>
          </cell>
          <cell r="GW135">
            <v>1.0243979135472601</v>
          </cell>
          <cell r="GX135">
            <v>0.78728128719355095</v>
          </cell>
          <cell r="GY135">
            <v>1.0007803516173699</v>
          </cell>
          <cell r="GZ135">
            <v>1.06846778719739</v>
          </cell>
          <cell r="HA135">
            <v>0.50486528699726696</v>
          </cell>
          <cell r="HB135">
            <v>195751.010865483</v>
          </cell>
          <cell r="HC135">
            <v>0.02</v>
          </cell>
          <cell r="HD135">
            <v>5.0000000000000001E-3</v>
          </cell>
          <cell r="HE135">
            <v>3.48971911175869E-2</v>
          </cell>
          <cell r="HF135">
            <v>3.4859088921879E-2</v>
          </cell>
          <cell r="HG135">
            <v>3152.6594033973201</v>
          </cell>
          <cell r="HH135">
            <v>1.0672664867263699</v>
          </cell>
          <cell r="HI135">
            <v>0.71836619638156296</v>
          </cell>
          <cell r="HJ135">
            <v>0.96248263415697699</v>
          </cell>
          <cell r="HK135">
            <v>0.98321977226011503</v>
          </cell>
          <cell r="HL135">
            <v>1.03923031039055</v>
          </cell>
          <cell r="HM135">
            <v>-0.25</v>
          </cell>
          <cell r="HN135">
            <v>-0.25</v>
          </cell>
          <cell r="HO135">
            <v>0.75</v>
          </cell>
          <cell r="HP135">
            <v>-0.25</v>
          </cell>
          <cell r="HQ135">
            <v>6.6355007437053403E-3</v>
          </cell>
          <cell r="HR135">
            <v>3.1817929111555697E-2</v>
          </cell>
          <cell r="HS135">
            <v>8.7645735280141093E-3</v>
          </cell>
          <cell r="HT135">
            <v>2.0501358421729399E-2</v>
          </cell>
          <cell r="HU135">
            <v>1.19605062984889</v>
          </cell>
          <cell r="HV135">
            <v>1.0005794800002501</v>
          </cell>
          <cell r="HW135">
            <v>0.99882074136344901</v>
          </cell>
          <cell r="HX135">
            <v>0.82127319588944403</v>
          </cell>
          <cell r="HY135">
            <v>0.78142522604703402</v>
          </cell>
          <cell r="HZ135">
            <v>1.09023786308255</v>
          </cell>
          <cell r="IA135">
            <v>25.138212219144901</v>
          </cell>
          <cell r="IB135">
            <v>0.96542594460356701</v>
          </cell>
          <cell r="IC135">
            <v>-2.3364281644183802E-3</v>
          </cell>
          <cell r="ID135">
            <v>130241.96072826401</v>
          </cell>
          <cell r="IE135">
            <v>9.8229734566165003E-2</v>
          </cell>
          <cell r="IF135">
            <v>1.00368924000241</v>
          </cell>
          <cell r="IG135">
            <v>9.4681438725610606E-2</v>
          </cell>
          <cell r="IH135">
            <v>1.4999999999999999E-2</v>
          </cell>
          <cell r="II135">
            <v>5.0732142540525797E-3</v>
          </cell>
          <cell r="IJ135">
            <v>0.38627646049486303</v>
          </cell>
          <cell r="IK135">
            <v>7.8560256943398493E-2</v>
          </cell>
          <cell r="IL135">
            <v>6.6600213490173393E-2</v>
          </cell>
          <cell r="IM135">
            <v>4.4999999999999998E-2</v>
          </cell>
          <cell r="IN135">
            <v>7.7333333333333296E-2</v>
          </cell>
          <cell r="IO135">
            <v>3.6580491979315101E-2</v>
          </cell>
          <cell r="IP135">
            <v>3.5903861487588E-2</v>
          </cell>
          <cell r="IQ135">
            <v>31.029868507646398</v>
          </cell>
          <cell r="IR135">
            <v>0.166670962343207</v>
          </cell>
          <cell r="IS135">
            <v>5.34207353082021E-2</v>
          </cell>
          <cell r="IT135">
            <v>0</v>
          </cell>
          <cell r="IU135">
            <v>0</v>
          </cell>
          <cell r="IV135">
            <v>0</v>
          </cell>
          <cell r="IW135">
            <v>0</v>
          </cell>
          <cell r="IX135">
            <v>0</v>
          </cell>
          <cell r="IY135">
            <v>0</v>
          </cell>
          <cell r="IZ135">
            <v>0</v>
          </cell>
          <cell r="JA135">
            <v>0</v>
          </cell>
          <cell r="JB135">
            <v>0</v>
          </cell>
          <cell r="JC135">
            <v>0</v>
          </cell>
          <cell r="JD135">
            <v>0</v>
          </cell>
          <cell r="JE135">
            <v>0</v>
          </cell>
          <cell r="JF135">
            <v>0</v>
          </cell>
          <cell r="JG135">
            <v>0</v>
          </cell>
          <cell r="JH135">
            <v>0</v>
          </cell>
          <cell r="JI135">
            <v>0</v>
          </cell>
          <cell r="JJ135">
            <v>0</v>
          </cell>
          <cell r="JK135">
            <v>0</v>
          </cell>
          <cell r="JL135">
            <v>0</v>
          </cell>
          <cell r="JM135">
            <v>0</v>
          </cell>
          <cell r="JN135">
            <v>0</v>
          </cell>
          <cell r="JO135">
            <v>0</v>
          </cell>
          <cell r="JP135">
            <v>0</v>
          </cell>
          <cell r="JQ135">
            <v>0</v>
          </cell>
          <cell r="JR135">
            <v>0</v>
          </cell>
          <cell r="JS135">
            <v>0</v>
          </cell>
          <cell r="JT135">
            <v>0</v>
          </cell>
          <cell r="JU135">
            <v>0</v>
          </cell>
          <cell r="JV135">
            <v>0</v>
          </cell>
          <cell r="JW135">
            <v>0</v>
          </cell>
          <cell r="JX135">
            <v>0</v>
          </cell>
          <cell r="JY135">
            <v>0</v>
          </cell>
          <cell r="JZ135">
            <v>0</v>
          </cell>
          <cell r="KA135">
            <v>0</v>
          </cell>
          <cell r="KB135">
            <v>0</v>
          </cell>
          <cell r="KC135">
            <v>0</v>
          </cell>
          <cell r="KD135">
            <v>0</v>
          </cell>
          <cell r="KE135">
            <v>0</v>
          </cell>
          <cell r="KF135">
            <v>0</v>
          </cell>
          <cell r="KG135">
            <v>0</v>
          </cell>
          <cell r="KH135">
            <v>0</v>
          </cell>
          <cell r="KI135">
            <v>0</v>
          </cell>
          <cell r="KJ135">
            <v>0</v>
          </cell>
          <cell r="KK135">
            <v>0</v>
          </cell>
          <cell r="KL135">
            <v>0</v>
          </cell>
          <cell r="KM135">
            <v>0</v>
          </cell>
          <cell r="KN135">
            <v>0</v>
          </cell>
          <cell r="KO135">
            <v>0</v>
          </cell>
          <cell r="KP135">
            <v>0</v>
          </cell>
          <cell r="KQ135">
            <v>0</v>
          </cell>
          <cell r="KR135">
            <v>0</v>
          </cell>
          <cell r="KS135">
            <v>0</v>
          </cell>
          <cell r="KT135">
            <v>0</v>
          </cell>
          <cell r="KU135">
            <v>0</v>
          </cell>
          <cell r="KV135">
            <v>0</v>
          </cell>
          <cell r="KW135">
            <v>1</v>
          </cell>
          <cell r="KX135">
            <v>0</v>
          </cell>
          <cell r="KY135">
            <v>0</v>
          </cell>
          <cell r="KZ135">
            <v>0</v>
          </cell>
          <cell r="LA135">
            <v>0.90004986020812106</v>
          </cell>
          <cell r="LB135">
            <v>0</v>
          </cell>
          <cell r="LC135">
            <v>7752.4669618479202</v>
          </cell>
          <cell r="LD135">
            <v>130</v>
          </cell>
          <cell r="LE135">
            <v>73684.123672239904</v>
          </cell>
          <cell r="LF135">
            <v>11903.655215786801</v>
          </cell>
          <cell r="LG135">
            <v>1796.53454352582</v>
          </cell>
          <cell r="LH135">
            <v>4426.7133743373097</v>
          </cell>
          <cell r="LI135">
            <v>30737.4808252699</v>
          </cell>
          <cell r="LJ135">
            <v>5.0000000000000001E-3</v>
          </cell>
          <cell r="LK135">
            <v>1177.9662252206999</v>
          </cell>
          <cell r="LL135">
            <v>-504.48841441877198</v>
          </cell>
          <cell r="LM135">
            <v>7036.6185040915097</v>
          </cell>
          <cell r="LN135">
            <v>31042.9876311833</v>
          </cell>
          <cell r="LO135">
            <v>1095.4232850000001</v>
          </cell>
          <cell r="LP135">
            <v>28769.598120962601</v>
          </cell>
          <cell r="LQ135">
            <v>4.1260000000000003E-3</v>
          </cell>
          <cell r="LR135">
            <v>0.84311807926128901</v>
          </cell>
          <cell r="LS135">
            <v>0</v>
          </cell>
          <cell r="LT135">
            <v>4265.5990183812801</v>
          </cell>
          <cell r="LU135">
            <v>19435.263302797099</v>
          </cell>
          <cell r="LV135">
            <v>6184.8957123423997</v>
          </cell>
          <cell r="LW135">
            <v>28.288330949509199</v>
          </cell>
          <cell r="LX135">
            <v>28.319251078388699</v>
          </cell>
          <cell r="LY135">
            <v>4395.3362727897402</v>
          </cell>
          <cell r="LZ135">
            <v>0.118325891271953</v>
          </cell>
          <cell r="MA135">
            <v>520.08208191778795</v>
          </cell>
          <cell r="MB135">
            <v>2.6935933954029299E-2</v>
          </cell>
          <cell r="MC135">
            <v>2.2452170011264198E-2</v>
          </cell>
          <cell r="MD135">
            <v>0.82536914985554399</v>
          </cell>
          <cell r="ME135">
            <v>0.94407686374603705</v>
          </cell>
          <cell r="MF135">
            <v>587042.65272341401</v>
          </cell>
          <cell r="MG135">
            <v>0.75026370461478797</v>
          </cell>
          <cell r="MH135">
            <v>0.93674596990252501</v>
          </cell>
          <cell r="MI135">
            <v>1.6380756528283202E-2</v>
          </cell>
          <cell r="MJ135">
            <v>0.93917620628926601</v>
          </cell>
          <cell r="MK135">
            <v>3.0887139995646701E-2</v>
          </cell>
          <cell r="ML135">
            <v>0.95601809120487902</v>
          </cell>
          <cell r="MM135">
            <v>3153.16985458205</v>
          </cell>
          <cell r="MN135">
            <v>115777.06066117701</v>
          </cell>
          <cell r="MO135">
            <v>11372.749937598201</v>
          </cell>
          <cell r="MP135">
            <v>6734.9884040903298</v>
          </cell>
          <cell r="MQ135">
            <v>142455.600004935</v>
          </cell>
          <cell r="MR135">
            <v>3.2604496639109501</v>
          </cell>
          <cell r="MS135">
            <v>3.2604496639109501</v>
          </cell>
          <cell r="MT135">
            <v>-4.0097403266242599</v>
          </cell>
          <cell r="MU135">
            <v>-8.3995235663721495</v>
          </cell>
          <cell r="MV135">
            <v>1.3366953045451</v>
          </cell>
          <cell r="MW135">
            <v>-0.56777621087003005</v>
          </cell>
          <cell r="MX135">
            <v>-10.9072106214042</v>
          </cell>
          <cell r="MY135">
            <v>6.4961636828644798</v>
          </cell>
          <cell r="MZ135">
            <v>-2.4001101267033098</v>
          </cell>
          <cell r="NA135">
            <v>-7.5445617388668902</v>
          </cell>
          <cell r="NB135">
            <v>127.893399861974</v>
          </cell>
          <cell r="NC135">
            <v>84.713650666666396</v>
          </cell>
          <cell r="ND135">
            <v>7.7333333333333298</v>
          </cell>
          <cell r="NE135">
            <v>7.8560256943398503</v>
          </cell>
          <cell r="NF135">
            <v>6.6600213490173399</v>
          </cell>
          <cell r="NG135">
            <v>2.6935933954029299</v>
          </cell>
          <cell r="NH135">
            <v>2.2452170011264201</v>
          </cell>
          <cell r="NI135">
            <v>1.5006440337720099</v>
          </cell>
          <cell r="NJ135">
            <v>-1.3588963868469599</v>
          </cell>
          <cell r="NK135">
            <v>-2.2358197182881798</v>
          </cell>
          <cell r="NL135">
            <v>-0.23341537145629099</v>
          </cell>
          <cell r="NM135">
            <v>-3.5643336317673602</v>
          </cell>
          <cell r="NN135">
            <v>-2.44068292324976</v>
          </cell>
          <cell r="NO135">
            <v>5.1350845779260403</v>
          </cell>
          <cell r="NP135">
            <v>4.5316854940391096</v>
          </cell>
          <cell r="NQ135">
            <v>8.9918572259443099</v>
          </cell>
          <cell r="NR135">
            <v>4.4209786634271699</v>
          </cell>
          <cell r="NS135">
            <v>5.0237387027999496</v>
          </cell>
          <cell r="NT135">
            <v>3.9933944005636302</v>
          </cell>
          <cell r="NU135">
            <v>62.155763504171503</v>
          </cell>
          <cell r="NV135">
            <v>83.359683144033795</v>
          </cell>
          <cell r="NW135">
            <v>81.114312224437299</v>
          </cell>
          <cell r="NX135">
            <v>10.2141298773541</v>
          </cell>
          <cell r="NY135">
            <v>6.0054994085228399</v>
          </cell>
          <cell r="NZ135">
            <v>6.83500793231104</v>
          </cell>
          <cell r="OA135">
            <v>-5.4594469206942096</v>
          </cell>
          <cell r="OB135">
            <v>-7.3618633092669503</v>
          </cell>
          <cell r="OC135">
            <v>1.9039472001870099</v>
          </cell>
          <cell r="OD135">
            <v>1.68284793329159</v>
          </cell>
          <cell r="OE135">
            <v>9.8866962532190996</v>
          </cell>
          <cell r="OF135">
            <v>-10.5126163984807</v>
          </cell>
          <cell r="OG135">
            <v>11.345170319425099</v>
          </cell>
          <cell r="OH135">
            <v>1.54503583203878</v>
          </cell>
          <cell r="OI135">
            <v>1.63807565282834</v>
          </cell>
          <cell r="OJ135">
            <v>3.08871399956467</v>
          </cell>
          <cell r="OK135">
            <v>-15.1435680288462</v>
          </cell>
          <cell r="OL135">
            <v>-11.9501502265962</v>
          </cell>
          <cell r="OM135">
            <v>-19.850465293268101</v>
          </cell>
          <cell r="ON135">
            <v>0.50603386315766197</v>
          </cell>
          <cell r="OO135">
            <v>6.2963020050133003E-2</v>
          </cell>
          <cell r="OP135">
            <v>-1.29706226419952</v>
          </cell>
          <cell r="OQ135">
            <v>12.7456544424408</v>
          </cell>
          <cell r="OR135">
            <v>-1.46008550689957</v>
          </cell>
          <cell r="OS135">
            <v>24.317723725170801</v>
          </cell>
          <cell r="OT135">
            <v>25.7778092320704</v>
          </cell>
          <cell r="OU135">
            <v>3.2694190480177401</v>
          </cell>
          <cell r="OV135">
            <v>0.212362974475022</v>
          </cell>
          <cell r="OW135">
            <v>6.5199924352660599</v>
          </cell>
          <cell r="OX135">
            <v>-9.6202275256795602</v>
          </cell>
          <cell r="OY135">
            <v>-12.823088616858101</v>
          </cell>
          <cell r="OZ135">
            <v>14.055042801250201</v>
          </cell>
          <cell r="PA135">
            <v>-17.627892636035899</v>
          </cell>
          <cell r="PB135">
            <v>-0.195003446295622</v>
          </cell>
          <cell r="PC135">
            <v>-0.83704515968868698</v>
          </cell>
          <cell r="PD135">
            <v>-0.66861517716724195</v>
          </cell>
          <cell r="PE135">
            <v>1.9605651826641399</v>
          </cell>
          <cell r="PF135">
            <v>-10.5575739223375</v>
          </cell>
          <cell r="PG135">
            <v>14.7863594329189</v>
          </cell>
          <cell r="PH135">
            <v>5.4710372856974203</v>
          </cell>
          <cell r="PI135">
            <v>25.593005961434901</v>
          </cell>
          <cell r="PJ135">
            <v>-3.3036129436538002</v>
          </cell>
          <cell r="PK135">
            <v>-7.1078596637453497</v>
          </cell>
          <cell r="PL135">
            <v>45.866486945790903</v>
          </cell>
          <cell r="PM135">
            <v>0.81347328195453505</v>
          </cell>
          <cell r="PN135">
            <v>1.38771939952795</v>
          </cell>
          <cell r="PO135">
            <v>5.9545303027196397</v>
          </cell>
          <cell r="PP135">
            <v>6.3873179058432399</v>
          </cell>
          <cell r="PQ135">
            <v>0.93468686645344301</v>
          </cell>
          <cell r="PR135">
            <v>-7149.15</v>
          </cell>
          <cell r="PS135">
            <v>456880.48573760199</v>
          </cell>
          <cell r="PT135">
            <v>196872.217517702</v>
          </cell>
          <cell r="PU135">
            <v>169348.14861487001</v>
          </cell>
          <cell r="PV135">
            <v>95439.500187430807</v>
          </cell>
          <cell r="PW135">
            <v>37221.134142128598</v>
          </cell>
          <cell r="PX135">
            <v>36687.514285310601</v>
          </cell>
          <cell r="PY135">
            <v>-809.52294302974997</v>
          </cell>
          <cell r="PZ135">
            <v>312344.60022251803</v>
          </cell>
          <cell r="QA135">
            <v>110977.090234708</v>
          </cell>
          <cell r="QB135">
            <v>291576.19602331897</v>
          </cell>
          <cell r="QC135">
            <v>11080.764836</v>
          </cell>
          <cell r="QD135">
            <v>98689.829033938702</v>
          </cell>
          <cell r="QE135">
            <v>843059.733126343</v>
          </cell>
          <cell r="QF135">
            <v>412</v>
          </cell>
          <cell r="QG135">
            <v>14031.254199199</v>
          </cell>
          <cell r="QH135">
            <v>20768.404199199002</v>
          </cell>
          <cell r="QI135">
            <v>6.4239657174896703</v>
          </cell>
          <cell r="QJ135">
            <v>6.4239657174896703</v>
          </cell>
          <cell r="QK135">
            <v>0.37234638246323998</v>
          </cell>
          <cell r="QL135">
            <v>-2.6672724693547099</v>
          </cell>
          <cell r="QM135">
            <v>-5.45999959894593</v>
          </cell>
          <cell r="QN135">
            <v>1.29243253234703</v>
          </cell>
          <cell r="QO135">
            <v>-5.2661103574937096</v>
          </cell>
          <cell r="QP135">
            <v>7.8479258110293504</v>
          </cell>
          <cell r="QQ135">
            <v>0.150131575618562</v>
          </cell>
          <cell r="QR135">
            <v>-2.4001101267033098</v>
          </cell>
          <cell r="QS135">
            <v>-1.97819132476669</v>
          </cell>
          <cell r="QT135">
            <v>2.7463978105389599</v>
          </cell>
          <cell r="QU135">
            <v>5.3948566455993801</v>
          </cell>
          <cell r="QV135">
            <v>6.7180701484376799</v>
          </cell>
          <cell r="QW135">
            <v>135.62522884800401</v>
          </cell>
          <cell r="QX135">
            <v>88.007344583333094</v>
          </cell>
          <cell r="QY135">
            <v>9.2250000000000103</v>
          </cell>
          <cell r="QZ135">
            <v>8.6284618986325405</v>
          </cell>
          <cell r="RA135">
            <v>6.6144376176321202</v>
          </cell>
          <cell r="RB135">
            <v>2.8822099523242199</v>
          </cell>
          <cell r="RC135">
            <v>2.2063156667456201</v>
          </cell>
          <cell r="RD135">
            <v>-0.10221876241916</v>
          </cell>
          <cell r="RE135">
            <v>1.1417857596951499</v>
          </cell>
          <cell r="RF135">
            <v>-2.31709814665196</v>
          </cell>
          <cell r="RG135">
            <v>1.1765106586876199</v>
          </cell>
          <cell r="RH135">
            <v>-0.38283992484546803</v>
          </cell>
          <cell r="RI135">
            <v>-2.2124317074822</v>
          </cell>
          <cell r="RJ135">
            <v>4.5610946129005496</v>
          </cell>
          <cell r="RK135">
            <v>3.6342606589313502</v>
          </cell>
          <cell r="RL135">
            <v>11.1680348067409</v>
          </cell>
          <cell r="RM135">
            <v>7.06722390415535</v>
          </cell>
          <cell r="RN135">
            <v>8.0247599336560302</v>
          </cell>
          <cell r="RO135">
            <v>2.8377828738205499</v>
          </cell>
          <cell r="RP135">
            <v>134208.54556858799</v>
          </cell>
          <cell r="RQ135">
            <v>60.637251253455098</v>
          </cell>
          <cell r="RR135">
            <v>82.551208125479405</v>
          </cell>
          <cell r="RS135">
            <v>80.171761300423697</v>
          </cell>
          <cell r="RT135">
            <v>4.7970719257659296</v>
          </cell>
          <cell r="RU135">
            <v>-14.2118623080733</v>
          </cell>
          <cell r="RV135">
            <v>-9.7256309331816801</v>
          </cell>
          <cell r="RW135">
            <v>4.6828015229591502</v>
          </cell>
          <cell r="RX135">
            <v>0.586139584940359</v>
          </cell>
          <cell r="RY135">
            <v>-0.72899769752959898</v>
          </cell>
          <cell r="RZ135">
            <v>0.175839670187905</v>
          </cell>
          <cell r="SA135">
            <v>-2.6782151954523501</v>
          </cell>
          <cell r="SB135">
            <v>1.2951117500667999</v>
          </cell>
          <cell r="SC135">
            <v>1.6505045527686899</v>
          </cell>
          <cell r="SD135">
            <v>3.12065893249645</v>
          </cell>
          <cell r="SE135">
            <v>-15.38484755362</v>
          </cell>
          <cell r="SF135">
            <v>-13.7452628892456</v>
          </cell>
          <cell r="SG135">
            <v>-23.020724557825201</v>
          </cell>
          <cell r="SH135">
            <v>11.8494297684272</v>
          </cell>
          <cell r="SI135">
            <v>11.1079894421798</v>
          </cell>
          <cell r="SJ135">
            <v>7.8589373810184204</v>
          </cell>
          <cell r="SK135">
            <v>-9.3332287849145903</v>
          </cell>
          <cell r="SL135">
            <v>-9.8927899729617899</v>
          </cell>
          <cell r="SM135">
            <v>12.3445993731931</v>
          </cell>
          <cell r="SN135">
            <v>-1.0736386850249899</v>
          </cell>
          <cell r="SO135">
            <v>-70.313096677239201</v>
          </cell>
          <cell r="SP135">
            <v>21.6556280293462</v>
          </cell>
          <cell r="SQ135">
            <v>22.7292667143711</v>
          </cell>
          <cell r="SR135">
            <v>1.9307304706216</v>
          </cell>
          <cell r="SS135">
            <v>110.502447147862</v>
          </cell>
          <cell r="ST135">
            <v>118.577339760138</v>
          </cell>
          <cell r="SU135">
            <v>-3.1276260482009799</v>
          </cell>
          <cell r="SV135">
            <v>4.4726813227220301</v>
          </cell>
          <cell r="SW135">
            <v>-12.4487176478719</v>
          </cell>
          <cell r="SX135">
            <v>-17.9103956659993</v>
          </cell>
          <cell r="SY135">
            <v>8.3988946852344295</v>
          </cell>
          <cell r="SZ135">
            <v>-13.3556679119209</v>
          </cell>
          <cell r="TA135">
            <v>-0.22470113204870401</v>
          </cell>
          <cell r="TB135">
            <v>-3.7450389318337698</v>
          </cell>
          <cell r="TC135">
            <v>-3.59335632941991</v>
          </cell>
          <cell r="TD135">
            <v>6.7855309309276901</v>
          </cell>
          <cell r="TE135">
            <v>-2.0940383038188601</v>
          </cell>
          <cell r="TF135">
            <v>28.273797381012599</v>
          </cell>
          <cell r="TG135">
            <v>-9.7645755765980997</v>
          </cell>
          <cell r="TH135">
            <v>-9.48019378610514</v>
          </cell>
          <cell r="TI135">
            <v>16.000687871075801</v>
          </cell>
          <cell r="TJ135">
            <v>-10.911132533372299</v>
          </cell>
          <cell r="TK135">
            <v>2.1383114275060202</v>
          </cell>
          <cell r="TL135">
            <v>5.8987245471705503</v>
          </cell>
          <cell r="TM135">
            <v>6.4232973485323299</v>
          </cell>
          <cell r="TN135">
            <v>4.9396400715914401</v>
          </cell>
          <cell r="TO135">
            <v>3.2322848193712299</v>
          </cell>
          <cell r="TP135">
            <v>-22.332292100270902</v>
          </cell>
          <cell r="TQ135">
            <v>-1.4464008514920901</v>
          </cell>
          <cell r="TR135">
            <v>-3.7456397375410102</v>
          </cell>
          <cell r="TS135">
            <v>-17.6729212220724</v>
          </cell>
          <cell r="TT135">
            <v>-1.98578437347204</v>
          </cell>
          <cell r="TU135">
            <v>7.4343204026300302</v>
          </cell>
          <cell r="TV135">
            <v>-0.42111057050505701</v>
          </cell>
          <cell r="TW135">
            <v>484337.59650450101</v>
          </cell>
          <cell r="TX135">
            <v>44526.843841767302</v>
          </cell>
          <cell r="TY135">
            <v>276702.30289024703</v>
          </cell>
          <cell r="TZ135">
            <v>64020.909805291303</v>
          </cell>
          <cell r="UA135">
            <v>92475.941981905795</v>
          </cell>
          <cell r="UB135">
            <v>10354.978172073999</v>
          </cell>
          <cell r="UC135">
            <v>271931.881477902</v>
          </cell>
          <cell r="UD135">
            <v>0.25931211591289599</v>
          </cell>
          <cell r="UE135">
            <v>0.61823276821488804</v>
          </cell>
          <cell r="UF135">
            <v>1.3838700704787701</v>
          </cell>
          <cell r="UG135">
            <v>0.43219087060364397</v>
          </cell>
          <cell r="UH135">
            <v>24304.263352071801</v>
          </cell>
          <cell r="UI135">
            <v>110224.347728436</v>
          </cell>
          <cell r="UJ135">
            <v>225495.87135142801</v>
          </cell>
          <cell r="UK135">
            <v>17982.805709489501</v>
          </cell>
          <cell r="UL135">
            <v>40198.965495455202</v>
          </cell>
          <cell r="UM135">
            <v>195804.460317605</v>
          </cell>
          <cell r="UN135">
            <v>9.2866506243624303E-3</v>
          </cell>
          <cell r="UO135">
            <v>2.1513607288266699E-2</v>
          </cell>
          <cell r="UP135">
            <v>1.19235574904978</v>
          </cell>
          <cell r="UQ135">
            <v>-2.89411718177411E-3</v>
          </cell>
          <cell r="UR135">
            <v>9.3765446403595298E-2</v>
          </cell>
          <cell r="US135">
            <v>8.9118962833685603E-2</v>
          </cell>
          <cell r="UT135">
            <v>5.2070034086884901E-3</v>
          </cell>
          <cell r="UU135">
            <v>0.38682646049486302</v>
          </cell>
          <cell r="UV135">
            <v>3.6842682607430302E-2</v>
          </cell>
          <cell r="UW135">
            <v>3.4252362637304003E-2</v>
          </cell>
          <cell r="UX135">
            <v>0.165810850474228</v>
          </cell>
          <cell r="UY135">
            <v>5.1825657107198102E-2</v>
          </cell>
          <cell r="UZ135">
            <v>20.060409662858401</v>
          </cell>
          <cell r="VA135">
            <v>10.5510114088828</v>
          </cell>
          <cell r="VB135">
            <v>0.116142338651524</v>
          </cell>
          <cell r="VC135">
            <v>1.4380227573083699</v>
          </cell>
          <cell r="VD135">
            <v>-2.2378069492797801</v>
          </cell>
          <cell r="VE135">
            <v>-0.18213713905165901</v>
          </cell>
          <cell r="VF135">
            <v>2.11701862639051</v>
          </cell>
          <cell r="VG135">
            <v>0.17831014965391101</v>
          </cell>
          <cell r="VH135">
            <v>-1.80799799037729</v>
          </cell>
          <cell r="VI135">
            <v>1.0127004233022601</v>
          </cell>
          <cell r="VJ135">
            <v>-2.9431484537562098</v>
          </cell>
          <cell r="VK135">
            <v>-0.21101051807733401</v>
          </cell>
          <cell r="VL135">
            <v>6.3759844194920499</v>
          </cell>
          <cell r="VM135">
            <v>6.3860185564249701</v>
          </cell>
          <cell r="VN135">
            <v>2.51551482152867E-2</v>
          </cell>
          <cell r="VO135">
            <v>1.32668207154226E-2</v>
          </cell>
          <cell r="VP135">
            <v>2.55924677292911</v>
          </cell>
          <cell r="VQ135">
            <v>1.96318463441549</v>
          </cell>
          <cell r="VR135">
            <v>2.5935418292692498</v>
          </cell>
          <cell r="VS135">
            <v>1.99639623829777</v>
          </cell>
          <cell r="VT135">
            <v>157235.883061203</v>
          </cell>
          <cell r="VU135">
            <v>0.99340600191740003</v>
          </cell>
          <cell r="VV135">
            <v>225870.083510458</v>
          </cell>
          <cell r="VW135">
            <v>-6.6831549293434503E-2</v>
          </cell>
          <cell r="VX135">
            <v>-0.12174945923898101</v>
          </cell>
          <cell r="VY135">
            <v>-5.5815265963160603E-2</v>
          </cell>
        </row>
        <row r="136">
          <cell r="B136" t="str">
            <v>2002Q4</v>
          </cell>
          <cell r="C136">
            <v>0.109156230738381</v>
          </cell>
          <cell r="D136">
            <v>0.3</v>
          </cell>
          <cell r="E136">
            <v>0</v>
          </cell>
          <cell r="F136">
            <v>0</v>
          </cell>
          <cell r="G136">
            <v>0</v>
          </cell>
          <cell r="H136">
            <v>1</v>
          </cell>
          <cell r="I136">
            <v>41.106241770190103</v>
          </cell>
          <cell r="J136">
            <v>41.054466085084499</v>
          </cell>
          <cell r="K136">
            <v>40.771728699424301</v>
          </cell>
          <cell r="L136">
            <v>1896.28992436351</v>
          </cell>
          <cell r="M136">
            <v>-1362.527810842</v>
          </cell>
          <cell r="N136">
            <v>1734.5877352055099</v>
          </cell>
          <cell r="O136">
            <v>372.059924363508</v>
          </cell>
          <cell r="P136">
            <v>0.885768985322272</v>
          </cell>
          <cell r="Q136">
            <v>2270.23</v>
          </cell>
          <cell r="R136">
            <v>2414.0675551873801</v>
          </cell>
          <cell r="S136">
            <v>-28538.368562460299</v>
          </cell>
          <cell r="T136">
            <v>-25383.62</v>
          </cell>
          <cell r="U136">
            <v>-4.5107390540721402E-2</v>
          </cell>
          <cell r="V136">
            <v>-746</v>
          </cell>
          <cell r="W136">
            <v>126000.05338433001</v>
          </cell>
          <cell r="X136">
            <v>491663.89339496201</v>
          </cell>
          <cell r="Y136">
            <v>12029.7290706562</v>
          </cell>
          <cell r="Z136">
            <v>8171.6011389846199</v>
          </cell>
          <cell r="AA136">
            <v>120477.969590382</v>
          </cell>
          <cell r="AB136">
            <v>442705.15211464203</v>
          </cell>
          <cell r="AC136">
            <v>0.91776635880977198</v>
          </cell>
          <cell r="AD136">
            <v>0.91776635880977198</v>
          </cell>
          <cell r="AE136">
            <v>1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2.1661496781179498E-2</v>
          </cell>
          <cell r="AV136">
            <v>228998.00020281001</v>
          </cell>
          <cell r="AW136">
            <v>225306.192916953</v>
          </cell>
          <cell r="AX136">
            <v>892335.51385616302</v>
          </cell>
          <cell r="AY136">
            <v>73392.611699495406</v>
          </cell>
          <cell r="AZ136">
            <v>900084.38583161996</v>
          </cell>
          <cell r="BA136">
            <v>216161.894176862</v>
          </cell>
          <cell r="BB136">
            <v>215293.76043632699</v>
          </cell>
          <cell r="BC136">
            <v>802765.59851197596</v>
          </cell>
          <cell r="BD136">
            <v>800597.11616424902</v>
          </cell>
          <cell r="BE136">
            <v>1.0150316551434399E-2</v>
          </cell>
          <cell r="BF136">
            <v>1.56251119502872E-2</v>
          </cell>
          <cell r="BG136">
            <v>9.1113025646205898E-3</v>
          </cell>
          <cell r="BH136">
            <v>6.02805318073317E-3</v>
          </cell>
          <cell r="BI136">
            <v>785372.72811591905</v>
          </cell>
          <cell r="BJ136">
            <v>2687.6792069716598</v>
          </cell>
          <cell r="BK136">
            <v>0</v>
          </cell>
          <cell r="BL136">
            <v>1.18242610298484</v>
          </cell>
          <cell r="BM136">
            <v>153816.76755745601</v>
          </cell>
          <cell r="BN136">
            <v>6322829.2355259396</v>
          </cell>
          <cell r="BO136">
            <v>6401014.2456794297</v>
          </cell>
          <cell r="BP136">
            <v>156996.39063304701</v>
          </cell>
          <cell r="BQ136">
            <v>0.34750230535603399</v>
          </cell>
          <cell r="BR136">
            <v>1.0964902423644101</v>
          </cell>
          <cell r="BS136">
            <v>1.36465165792314</v>
          </cell>
          <cell r="BT136">
            <v>66222.446631077793</v>
          </cell>
          <cell r="BU136">
            <v>831.84759470036704</v>
          </cell>
          <cell r="BV136">
            <v>3535.3478439132</v>
          </cell>
          <cell r="BW136">
            <v>813.24160300000005</v>
          </cell>
          <cell r="BX136">
            <v>3314.9720000000002</v>
          </cell>
          <cell r="BY136">
            <v>5747.3565207989004</v>
          </cell>
          <cell r="BZ136">
            <v>22557.3899761885</v>
          </cell>
          <cell r="CA136">
            <v>5673.4581699999999</v>
          </cell>
          <cell r="CB136">
            <v>26968.65</v>
          </cell>
          <cell r="CC136">
            <v>266374.35782165901</v>
          </cell>
          <cell r="CD136">
            <v>41773.266931736398</v>
          </cell>
          <cell r="CE136">
            <v>158916.50193431301</v>
          </cell>
          <cell r="CF136">
            <v>45486.562979740003</v>
          </cell>
          <cell r="CG136">
            <v>184212.13010223</v>
          </cell>
          <cell r="CH136">
            <v>26261.668011533398</v>
          </cell>
          <cell r="CI136">
            <v>103491.08136773</v>
          </cell>
          <cell r="CJ136">
            <v>30093.840032</v>
          </cell>
          <cell r="CK136">
            <v>121844.586</v>
          </cell>
          <cell r="CL136">
            <v>70888.833566374597</v>
          </cell>
          <cell r="CM136">
            <v>296228.61584300402</v>
          </cell>
          <cell r="CN136">
            <v>9025.8821472569107</v>
          </cell>
          <cell r="CO136">
            <v>29392.8470334175</v>
          </cell>
          <cell r="CP136">
            <v>8906.0231747399994</v>
          </cell>
          <cell r="CQ136">
            <v>32083.922102230001</v>
          </cell>
          <cell r="CR136">
            <v>24346.636953355199</v>
          </cell>
          <cell r="CS136">
            <v>108129.39020692</v>
          </cell>
          <cell r="CT136">
            <v>2537.6678779252902</v>
          </cell>
          <cell r="CU136">
            <v>8796.8627819082703</v>
          </cell>
          <cell r="CV136">
            <v>2663.3</v>
          </cell>
          <cell r="CW136">
            <v>9166.7999999999993</v>
          </cell>
          <cell r="CX136">
            <v>25402.2705866346</v>
          </cell>
          <cell r="CY136">
            <v>112016.48574077401</v>
          </cell>
          <cell r="CZ136">
            <v>21803.426086161599</v>
          </cell>
          <cell r="DA136">
            <v>99323.5604652115</v>
          </cell>
          <cell r="DB136">
            <v>22738.970586634601</v>
          </cell>
          <cell r="DC136">
            <v>102849.685740774</v>
          </cell>
          <cell r="DD136">
            <v>0</v>
          </cell>
          <cell r="DE136">
            <v>0</v>
          </cell>
          <cell r="DF136">
            <v>0</v>
          </cell>
          <cell r="DG136">
            <v>1</v>
          </cell>
          <cell r="DH136">
            <v>1</v>
          </cell>
          <cell r="DI136">
            <v>1</v>
          </cell>
          <cell r="DJ136">
            <v>1</v>
          </cell>
          <cell r="DK136">
            <v>983330.01119999995</v>
          </cell>
          <cell r="DL136">
            <v>59557.767708060499</v>
          </cell>
          <cell r="DM136">
            <v>-5.6312545189022298E-3</v>
          </cell>
          <cell r="DN136">
            <v>-3.04021600579511E-2</v>
          </cell>
          <cell r="DO136">
            <v>217272.96758650299</v>
          </cell>
          <cell r="DP136">
            <v>229256.502395463</v>
          </cell>
          <cell r="DQ136">
            <v>886871.23814434698</v>
          </cell>
          <cell r="DR136">
            <v>216533.95410122501</v>
          </cell>
          <cell r="DS136">
            <v>793627.87482326699</v>
          </cell>
          <cell r="DT136">
            <v>234651.12337939499</v>
          </cell>
          <cell r="DU136">
            <v>230554.815240642</v>
          </cell>
          <cell r="DV136">
            <v>228821.21850860899</v>
          </cell>
          <cell r="DW136">
            <v>372459.986916897</v>
          </cell>
          <cell r="DX136">
            <v>52543.845863041402</v>
          </cell>
          <cell r="DY136">
            <v>177639.39479378099</v>
          </cell>
          <cell r="DZ136">
            <v>233861.09654606201</v>
          </cell>
          <cell r="EA136">
            <v>871210.50864076905</v>
          </cell>
          <cell r="EB136">
            <v>231660.21538016701</v>
          </cell>
          <cell r="EC136">
            <v>858520.43385991396</v>
          </cell>
          <cell r="ED136">
            <v>-3.0499999999999999E-2</v>
          </cell>
          <cell r="EE136">
            <v>1034666.0809224501</v>
          </cell>
          <cell r="EF136">
            <v>43100.166425864401</v>
          </cell>
          <cell r="EG136">
            <v>193923.20495203801</v>
          </cell>
          <cell r="EH136">
            <v>2761.3104836750599</v>
          </cell>
          <cell r="EI136">
            <v>4290.2353172217299</v>
          </cell>
          <cell r="EJ136">
            <v>15007.2265144799</v>
          </cell>
          <cell r="EK136">
            <v>22171.539675634998</v>
          </cell>
          <cell r="EL136">
            <v>22764.400108330701</v>
          </cell>
          <cell r="EM136">
            <v>9258.2616594782503</v>
          </cell>
          <cell r="EN136">
            <v>8519.9218289096498</v>
          </cell>
          <cell r="EO136">
            <v>1690.10739560098</v>
          </cell>
          <cell r="EP136">
            <v>12413.5272897787</v>
          </cell>
          <cell r="EQ136">
            <v>3.0499999999999999E-2</v>
          </cell>
          <cell r="ER136">
            <v>10987.6230456632</v>
          </cell>
          <cell r="ES136">
            <v>207.76767614275201</v>
          </cell>
          <cell r="ET136">
            <v>-452.36514763875198</v>
          </cell>
          <cell r="EU136">
            <v>868.13374053444204</v>
          </cell>
          <cell r="EV136">
            <v>-2168.48234772674</v>
          </cell>
          <cell r="EW136">
            <v>67689.169119446495</v>
          </cell>
          <cell r="EX136">
            <v>1375.52902983791</v>
          </cell>
          <cell r="EY136">
            <v>14013.0635060526</v>
          </cell>
          <cell r="EZ136">
            <v>1332.001908</v>
          </cell>
          <cell r="FA136">
            <v>13014.877</v>
          </cell>
          <cell r="FB136">
            <v>3121.1601447021499</v>
          </cell>
          <cell r="FC136">
            <v>9152.00718474729</v>
          </cell>
          <cell r="FD136">
            <v>3257.7422829800998</v>
          </cell>
          <cell r="FE136">
            <v>11192.933727941299</v>
          </cell>
          <cell r="FF136">
            <v>284341.78573459102</v>
          </cell>
          <cell r="FG136">
            <v>45959.958995087101</v>
          </cell>
          <cell r="FH136">
            <v>192023.731591533</v>
          </cell>
          <cell r="FI136">
            <v>46849.090790581999</v>
          </cell>
          <cell r="FJ136">
            <v>202816.90526746999</v>
          </cell>
          <cell r="FK136">
            <v>70516.773642011001</v>
          </cell>
          <cell r="FL136">
            <v>303197.85718398698</v>
          </cell>
          <cell r="FM136">
            <v>41323.735840929497</v>
          </cell>
          <cell r="FN136">
            <v>169874.494533797</v>
          </cell>
          <cell r="FO136">
            <v>42259.3465996019</v>
          </cell>
          <cell r="FP136">
            <v>178609.094539529</v>
          </cell>
          <cell r="FQ136">
            <v>21775.621620582999</v>
          </cell>
          <cell r="FR136">
            <v>92485.061678967599</v>
          </cell>
          <cell r="FS136">
            <v>23667.682851429101</v>
          </cell>
          <cell r="FT136">
            <v>100380.95191651701</v>
          </cell>
          <cell r="FU136">
            <v>42271.9449829035</v>
          </cell>
          <cell r="FV136">
            <v>182421.05160355201</v>
          </cell>
          <cell r="FW136">
            <v>2.18978102189782E-2</v>
          </cell>
          <cell r="FX136">
            <v>9.8241407155967905E-3</v>
          </cell>
          <cell r="FY136">
            <v>5.6116722783390296E-3</v>
          </cell>
          <cell r="FZ136">
            <v>0</v>
          </cell>
          <cell r="GA136">
            <v>2.18978102189782E-2</v>
          </cell>
          <cell r="GB136">
            <v>5.6116722783390296E-3</v>
          </cell>
          <cell r="GC136">
            <v>425271.85889999999</v>
          </cell>
          <cell r="GD136">
            <v>2.5000000000000001E-2</v>
          </cell>
          <cell r="GE136">
            <v>2756619.7372262701</v>
          </cell>
          <cell r="GF136">
            <v>983685</v>
          </cell>
          <cell r="GG136">
            <v>1214027.7372262799</v>
          </cell>
          <cell r="GH136">
            <v>111183.814609942</v>
          </cell>
          <cell r="GI136">
            <v>390464.33333333302</v>
          </cell>
          <cell r="GJ136">
            <v>2.6654273702770799E-2</v>
          </cell>
          <cell r="GK136">
            <v>-558058.15229999996</v>
          </cell>
          <cell r="GL136">
            <v>-412912.74119902198</v>
          </cell>
          <cell r="GM136">
            <v>0.81059683144033801</v>
          </cell>
          <cell r="GN136">
            <v>0.82344683144033803</v>
          </cell>
          <cell r="GO136">
            <v>0.95617395671171901</v>
          </cell>
          <cell r="GP136">
            <v>0.80660998158761399</v>
          </cell>
          <cell r="GQ136">
            <v>0.88223329861186495</v>
          </cell>
          <cell r="GR136">
            <v>0.94450518017459695</v>
          </cell>
          <cell r="GS136">
            <v>0.62208687070633195</v>
          </cell>
          <cell r="GT136">
            <v>0.98078379942255001</v>
          </cell>
          <cell r="GU136">
            <v>0.92025070604774795</v>
          </cell>
          <cell r="GV136">
            <v>0.88513303182653102</v>
          </cell>
          <cell r="GW136">
            <v>1.04177336728088</v>
          </cell>
          <cell r="GX136">
            <v>0.76485456820989095</v>
          </cell>
          <cell r="GY136">
            <v>1.0226410013430001</v>
          </cell>
          <cell r="GZ136">
            <v>1.0868889652756299</v>
          </cell>
          <cell r="HA136">
            <v>0.50111675126903599</v>
          </cell>
          <cell r="HB136">
            <v>195878.59440942301</v>
          </cell>
          <cell r="HC136">
            <v>0.02</v>
          </cell>
          <cell r="HD136">
            <v>5.0000000000000001E-3</v>
          </cell>
          <cell r="HE136">
            <v>3.6258531403528201E-2</v>
          </cell>
          <cell r="HF136">
            <v>3.4906551554983699E-2</v>
          </cell>
          <cell r="HG136">
            <v>4424.9941544871999</v>
          </cell>
          <cell r="HH136">
            <v>1.0704653357387</v>
          </cell>
          <cell r="HI136">
            <v>0.72336569994746902</v>
          </cell>
          <cell r="HJ136">
            <v>0.96912833763106299</v>
          </cell>
          <cell r="HK136">
            <v>0.98672052542217803</v>
          </cell>
          <cell r="HL136">
            <v>1.04335849897059</v>
          </cell>
          <cell r="HM136">
            <v>-0.25</v>
          </cell>
          <cell r="HN136">
            <v>-0.25</v>
          </cell>
          <cell r="HO136">
            <v>-0.25</v>
          </cell>
          <cell r="HP136">
            <v>0.75</v>
          </cell>
          <cell r="HQ136">
            <v>6.6355007437053403E-3</v>
          </cell>
          <cell r="HR136">
            <v>2.90698415185245E-2</v>
          </cell>
          <cell r="HS136">
            <v>9.55450326022508E-3</v>
          </cell>
          <cell r="HT136">
            <v>1.9646777752573098E-2</v>
          </cell>
          <cell r="HU136">
            <v>1.1995699769344501</v>
          </cell>
          <cell r="HV136">
            <v>1.0067690599364501</v>
          </cell>
          <cell r="HW136">
            <v>1.0002269940558699</v>
          </cell>
          <cell r="HX136">
            <v>0.81790212081745095</v>
          </cell>
          <cell r="HY136">
            <v>0.78142522604703402</v>
          </cell>
          <cell r="HZ136">
            <v>1.1029832224830201</v>
          </cell>
          <cell r="IA136">
            <v>23.857289018722401</v>
          </cell>
          <cell r="IB136">
            <v>0.96452640074207296</v>
          </cell>
          <cell r="IC136">
            <v>-1.50972247985958E-3</v>
          </cell>
          <cell r="ID136">
            <v>125024.433328093</v>
          </cell>
          <cell r="IE136">
            <v>9.6073073887396901E-2</v>
          </cell>
          <cell r="IF136">
            <v>1.0042883429702301</v>
          </cell>
          <cell r="IG136">
            <v>9.8466232950431401E-2</v>
          </cell>
          <cell r="IH136">
            <v>1.4999999999999999E-2</v>
          </cell>
          <cell r="II136">
            <v>5.05889845103882E-3</v>
          </cell>
          <cell r="IJ136">
            <v>0.38627646049486303</v>
          </cell>
          <cell r="IK136">
            <v>7.1379476222200006E-2</v>
          </cell>
          <cell r="IL136">
            <v>5.5678099868360503E-2</v>
          </cell>
          <cell r="IM136">
            <v>4.4999999999999998E-2</v>
          </cell>
          <cell r="IN136">
            <v>6.3E-2</v>
          </cell>
          <cell r="IO136">
            <v>3.5732145614492901E-2</v>
          </cell>
          <cell r="IP136">
            <v>3.7138466858911402E-2</v>
          </cell>
          <cell r="IQ136">
            <v>30.666861918865301</v>
          </cell>
          <cell r="IR136">
            <v>0.16477282652970099</v>
          </cell>
          <cell r="IS136">
            <v>5.3476244029535297E-2</v>
          </cell>
          <cell r="IT136">
            <v>0</v>
          </cell>
          <cell r="IU136">
            <v>0</v>
          </cell>
          <cell r="IV136">
            <v>0</v>
          </cell>
          <cell r="IW136">
            <v>0</v>
          </cell>
          <cell r="IX136">
            <v>0</v>
          </cell>
          <cell r="IY136">
            <v>0</v>
          </cell>
          <cell r="IZ136">
            <v>0</v>
          </cell>
          <cell r="JA136">
            <v>0</v>
          </cell>
          <cell r="JB136">
            <v>0</v>
          </cell>
          <cell r="JC136">
            <v>0</v>
          </cell>
          <cell r="JD136">
            <v>0</v>
          </cell>
          <cell r="JE136">
            <v>0</v>
          </cell>
          <cell r="JF136">
            <v>0</v>
          </cell>
          <cell r="JG136">
            <v>0</v>
          </cell>
          <cell r="JH136">
            <v>0</v>
          </cell>
          <cell r="JI136">
            <v>0</v>
          </cell>
          <cell r="JJ136">
            <v>0</v>
          </cell>
          <cell r="JK136">
            <v>0</v>
          </cell>
          <cell r="JL136">
            <v>0</v>
          </cell>
          <cell r="JM136">
            <v>0</v>
          </cell>
          <cell r="JN136">
            <v>0</v>
          </cell>
          <cell r="JO136">
            <v>0</v>
          </cell>
          <cell r="JP136">
            <v>0</v>
          </cell>
          <cell r="JQ136">
            <v>0</v>
          </cell>
          <cell r="JR136">
            <v>0</v>
          </cell>
          <cell r="JS136">
            <v>0</v>
          </cell>
          <cell r="JT136">
            <v>0</v>
          </cell>
          <cell r="JU136">
            <v>0</v>
          </cell>
          <cell r="JV136">
            <v>0</v>
          </cell>
          <cell r="JW136">
            <v>0</v>
          </cell>
          <cell r="JX136">
            <v>0</v>
          </cell>
          <cell r="JY136">
            <v>0</v>
          </cell>
          <cell r="JZ136">
            <v>0</v>
          </cell>
          <cell r="KA136">
            <v>0</v>
          </cell>
          <cell r="KB136">
            <v>0</v>
          </cell>
          <cell r="KC136">
            <v>0</v>
          </cell>
          <cell r="KD136">
            <v>0</v>
          </cell>
          <cell r="KE136">
            <v>0</v>
          </cell>
          <cell r="KF136">
            <v>0</v>
          </cell>
          <cell r="KG136">
            <v>0</v>
          </cell>
          <cell r="KH136">
            <v>0</v>
          </cell>
          <cell r="KI136">
            <v>0</v>
          </cell>
          <cell r="KJ136">
            <v>0</v>
          </cell>
          <cell r="KK136">
            <v>0</v>
          </cell>
          <cell r="KL136">
            <v>0</v>
          </cell>
          <cell r="KM136">
            <v>0</v>
          </cell>
          <cell r="KN136">
            <v>0</v>
          </cell>
          <cell r="KO136">
            <v>0</v>
          </cell>
          <cell r="KP136">
            <v>0</v>
          </cell>
          <cell r="KQ136">
            <v>0</v>
          </cell>
          <cell r="KR136">
            <v>0</v>
          </cell>
          <cell r="KS136">
            <v>0</v>
          </cell>
          <cell r="KT136">
            <v>0</v>
          </cell>
          <cell r="KU136">
            <v>0</v>
          </cell>
          <cell r="KV136">
            <v>0</v>
          </cell>
          <cell r="KW136">
            <v>1</v>
          </cell>
          <cell r="KX136">
            <v>0</v>
          </cell>
          <cell r="KY136">
            <v>0</v>
          </cell>
          <cell r="KZ136">
            <v>0</v>
          </cell>
          <cell r="LA136">
            <v>0.90583234605314999</v>
          </cell>
          <cell r="LB136">
            <v>0</v>
          </cell>
          <cell r="LC136">
            <v>8041.7390782173898</v>
          </cell>
          <cell r="LD136">
            <v>131</v>
          </cell>
          <cell r="LE136">
            <v>73155.2159167512</v>
          </cell>
          <cell r="LF136">
            <v>11969.544524127199</v>
          </cell>
          <cell r="LG136">
            <v>2067.00702825195</v>
          </cell>
          <cell r="LH136">
            <v>4254.1944721126401</v>
          </cell>
          <cell r="LI136">
            <v>31099.952997055701</v>
          </cell>
          <cell r="LJ136">
            <v>5.0000000000000001E-3</v>
          </cell>
          <cell r="LK136">
            <v>1308.5611399135601</v>
          </cell>
          <cell r="LL136">
            <v>-326.90617815950202</v>
          </cell>
          <cell r="LM136">
            <v>6943.5210603470996</v>
          </cell>
          <cell r="LN136">
            <v>30085.718395568401</v>
          </cell>
          <cell r="LO136">
            <v>1095.4232850000001</v>
          </cell>
          <cell r="LP136">
            <v>27681.733970654801</v>
          </cell>
          <cell r="LQ136">
            <v>4.1260000000000003E-3</v>
          </cell>
          <cell r="LR136">
            <v>0.85061647057298495</v>
          </cell>
          <cell r="LS136">
            <v>0</v>
          </cell>
          <cell r="LT136">
            <v>4304.93635274199</v>
          </cell>
          <cell r="LU136">
            <v>19851.4955839666</v>
          </cell>
          <cell r="LV136">
            <v>5975.2492019220999</v>
          </cell>
          <cell r="LW136">
            <v>27.095564854330298</v>
          </cell>
          <cell r="LX136">
            <v>28.145014199399</v>
          </cell>
          <cell r="LY136">
            <v>4961.8004178087003</v>
          </cell>
          <cell r="LZ136">
            <v>0.118325891271953</v>
          </cell>
          <cell r="MA136">
            <v>587.10945675076198</v>
          </cell>
          <cell r="MB136">
            <v>3.1249812119364E-2</v>
          </cell>
          <cell r="MC136">
            <v>2.7491123649685398E-2</v>
          </cell>
          <cell r="MD136">
            <v>0.81899798099128196</v>
          </cell>
          <cell r="ME136">
            <v>0.94897941405694297</v>
          </cell>
          <cell r="MF136">
            <v>621753.33972342801</v>
          </cell>
          <cell r="MG136">
            <v>0.72422832961922301</v>
          </cell>
          <cell r="MH136">
            <v>0.939044045268698</v>
          </cell>
          <cell r="MI136">
            <v>2.06900614515571E-2</v>
          </cell>
          <cell r="MJ136">
            <v>0.93860849444005601</v>
          </cell>
          <cell r="MK136">
            <v>2.93260073916632E-2</v>
          </cell>
          <cell r="ML136">
            <v>0.96051269370330405</v>
          </cell>
          <cell r="MM136">
            <v>2695.7878875761098</v>
          </cell>
          <cell r="MN136">
            <v>111736.516099035</v>
          </cell>
          <cell r="MO136">
            <v>10734.8705671029</v>
          </cell>
          <cell r="MP136">
            <v>6520.2868984323604</v>
          </cell>
          <cell r="MQ136">
            <v>137784.013081121</v>
          </cell>
          <cell r="MR136">
            <v>2.1897810218978</v>
          </cell>
          <cell r="MS136">
            <v>2.1897810218978</v>
          </cell>
          <cell r="MT136">
            <v>-7.9850975997502802</v>
          </cell>
          <cell r="MU136">
            <v>-8.7706506289850701</v>
          </cell>
          <cell r="MV136">
            <v>1.3868133320995799</v>
          </cell>
          <cell r="MW136">
            <v>-6.4574242538068898</v>
          </cell>
          <cell r="MX136">
            <v>-13.449970734113499</v>
          </cell>
          <cell r="MY136">
            <v>5.9407200101768298</v>
          </cell>
          <cell r="MZ136">
            <v>-3.0402160057951102</v>
          </cell>
          <cell r="NA136">
            <v>-11.487751142106999</v>
          </cell>
          <cell r="NB136">
            <v>128.47402069303701</v>
          </cell>
          <cell r="NC136">
            <v>85.532949333332994</v>
          </cell>
          <cell r="ND136">
            <v>6.3</v>
          </cell>
          <cell r="NE136">
            <v>7.1379476222199996</v>
          </cell>
          <cell r="NF136">
            <v>5.5678099868360498</v>
          </cell>
          <cell r="NG136">
            <v>3.1249812119364</v>
          </cell>
          <cell r="NH136">
            <v>2.7491123649685401</v>
          </cell>
          <cell r="NI136">
            <v>1.1812267789323301</v>
          </cell>
          <cell r="NJ136">
            <v>-1.76038607529314</v>
          </cell>
          <cell r="NK136">
            <v>-0.11687044716367501</v>
          </cell>
          <cell r="NL136">
            <v>-1.1480699334784801</v>
          </cell>
          <cell r="NM136">
            <v>-1.8751991513788899</v>
          </cell>
          <cell r="NN136">
            <v>-2.8713104334963102</v>
          </cell>
          <cell r="NO136">
            <v>0.52635840245205401</v>
          </cell>
          <cell r="NP136">
            <v>3.1137826133078801</v>
          </cell>
          <cell r="NQ136">
            <v>5.8544736167436504</v>
          </cell>
          <cell r="NR136">
            <v>6.2100063534092902</v>
          </cell>
          <cell r="NS136">
            <v>3.5448888986016498</v>
          </cell>
          <cell r="NT136">
            <v>3.1276233467165002</v>
          </cell>
          <cell r="NU136">
            <v>59.226404829411301</v>
          </cell>
          <cell r="NV136">
            <v>81.059683144033798</v>
          </cell>
          <cell r="NW136">
            <v>78.526583275327198</v>
          </cell>
          <cell r="NX136">
            <v>13.740501352607801</v>
          </cell>
          <cell r="NY136">
            <v>7.20874023287368</v>
          </cell>
          <cell r="NZ136">
            <v>38.436313427683899</v>
          </cell>
          <cell r="OA136">
            <v>-10.246129899684799</v>
          </cell>
          <cell r="OB136">
            <v>2.7946092772734201</v>
          </cell>
          <cell r="OC136">
            <v>0.59271572880479395</v>
          </cell>
          <cell r="OD136">
            <v>-1.1876275439336199</v>
          </cell>
          <cell r="OE136">
            <v>13.1123974163049</v>
          </cell>
          <cell r="OF136">
            <v>-10.4824000532128</v>
          </cell>
          <cell r="OG136">
            <v>18.1655150356912</v>
          </cell>
          <cell r="OH136">
            <v>1.52356365808117</v>
          </cell>
          <cell r="OI136">
            <v>2.06900614515571</v>
          </cell>
          <cell r="OJ136">
            <v>2.93260073916632</v>
          </cell>
          <cell r="OK136">
            <v>-15.191908154772699</v>
          </cell>
          <cell r="OL136">
            <v>-9.9959410511471791</v>
          </cell>
          <cell r="OM136">
            <v>-21.466220595957601</v>
          </cell>
          <cell r="ON136">
            <v>-1.3869352368726999</v>
          </cell>
          <cell r="OO136">
            <v>7.2424442536840798</v>
          </cell>
          <cell r="OP136">
            <v>7.59043514933275</v>
          </cell>
          <cell r="OQ136">
            <v>-4.8260776696446603</v>
          </cell>
          <cell r="OR136">
            <v>-2.0435567127816898</v>
          </cell>
          <cell r="OS136">
            <v>20.798755943258602</v>
          </cell>
          <cell r="OT136">
            <v>22.842312656040299</v>
          </cell>
          <cell r="OU136">
            <v>-0.430815801286621</v>
          </cell>
          <cell r="OV136">
            <v>1.6521284819908799</v>
          </cell>
          <cell r="OW136">
            <v>7.0018150124303098</v>
          </cell>
          <cell r="OX136">
            <v>-7.8557483767715102</v>
          </cell>
          <cell r="OY136">
            <v>-14.508932161751799</v>
          </cell>
          <cell r="OZ136">
            <v>21.3932006436474</v>
          </cell>
          <cell r="PA136">
            <v>-14.874298890453501</v>
          </cell>
          <cell r="PB136">
            <v>0.46688176074702897</v>
          </cell>
          <cell r="PC136">
            <v>1.2559004902597199</v>
          </cell>
          <cell r="PD136">
            <v>0.76246488565283599</v>
          </cell>
          <cell r="PE136">
            <v>-1.9033236668415801</v>
          </cell>
          <cell r="PF136">
            <v>3.8328018253309</v>
          </cell>
          <cell r="PG136">
            <v>13.832308511968501</v>
          </cell>
          <cell r="PH136">
            <v>-3.90117148175809</v>
          </cell>
          <cell r="PI136">
            <v>-14.815970127380799</v>
          </cell>
          <cell r="PJ136">
            <v>7.3609696707529002</v>
          </cell>
          <cell r="PK136">
            <v>6.9162943669419699</v>
          </cell>
          <cell r="PL136">
            <v>76.640613047372398</v>
          </cell>
          <cell r="PM136">
            <v>3.33775099399349</v>
          </cell>
          <cell r="PN136">
            <v>-1.35871101722287</v>
          </cell>
          <cell r="PO136">
            <v>0.263456376967453</v>
          </cell>
          <cell r="PP136">
            <v>-0.34100547023606698</v>
          </cell>
          <cell r="PQ136">
            <v>0.94449208442413901</v>
          </cell>
          <cell r="PR136">
            <v>-3598.68</v>
          </cell>
          <cell r="PS136">
            <v>461912.28080636502</v>
          </cell>
          <cell r="PT136">
            <v>202798.596829374</v>
          </cell>
          <cell r="PU136">
            <v>165533.98443942299</v>
          </cell>
          <cell r="PV136">
            <v>90728.024230701907</v>
          </cell>
          <cell r="PW136">
            <v>39354.223346342602</v>
          </cell>
          <cell r="PX136">
            <v>35451.736862378602</v>
          </cell>
          <cell r="PY136">
            <v>72.689344630049007</v>
          </cell>
          <cell r="PZ136">
            <v>302719.62844808598</v>
          </cell>
          <cell r="QA136">
            <v>110225.93165805801</v>
          </cell>
          <cell r="QB136">
            <v>289782.00569067302</v>
          </cell>
          <cell r="QC136">
            <v>11209.182744</v>
          </cell>
          <cell r="QD136">
            <v>98299.835799511493</v>
          </cell>
          <cell r="QE136">
            <v>843255.17417720403</v>
          </cell>
          <cell r="QF136">
            <v>304</v>
          </cell>
          <cell r="QG136">
            <v>9642.9427574124893</v>
          </cell>
          <cell r="QH136">
            <v>12937.622757412501</v>
          </cell>
          <cell r="QI136">
            <v>4.84038691702471</v>
          </cell>
          <cell r="QJ136">
            <v>4.84038691702471</v>
          </cell>
          <cell r="QK136">
            <v>0.37234638246323998</v>
          </cell>
          <cell r="QL136">
            <v>-2.6672724693547099</v>
          </cell>
          <cell r="QM136">
            <v>-3.61324008728594</v>
          </cell>
          <cell r="QN136">
            <v>1.29243253234703</v>
          </cell>
          <cell r="QO136">
            <v>-5.2661103574937096</v>
          </cell>
          <cell r="QP136">
            <v>7.6098954613337</v>
          </cell>
          <cell r="QQ136">
            <v>-0.56312545189022301</v>
          </cell>
          <cell r="QR136">
            <v>-3.0402160057951102</v>
          </cell>
          <cell r="QS136">
            <v>-2.3969969301498599</v>
          </cell>
          <cell r="QT136">
            <v>2.0730230215332899</v>
          </cell>
          <cell r="QU136">
            <v>-2.8428533959164199</v>
          </cell>
          <cell r="QV136">
            <v>-1.4003351245859901</v>
          </cell>
          <cell r="QW136">
            <v>131.45666009907001</v>
          </cell>
          <cell r="QX136">
            <v>85.973129666666395</v>
          </cell>
          <cell r="QY136">
            <v>8.2083333333333304</v>
          </cell>
          <cell r="QZ136">
            <v>8.0913564220091896</v>
          </cell>
          <cell r="RA136">
            <v>6.4697345727088198</v>
          </cell>
          <cell r="RB136">
            <v>3.07584406817789</v>
          </cell>
          <cell r="RC136">
            <v>2.50225952685317</v>
          </cell>
          <cell r="RD136">
            <v>-1.00824308829328</v>
          </cell>
          <cell r="RE136">
            <v>0.30833628355144699</v>
          </cell>
          <cell r="RF136">
            <v>-2.7492677661175802</v>
          </cell>
          <cell r="RG136">
            <v>0.75367715289207404</v>
          </cell>
          <cell r="RH136">
            <v>-1.4373196794535601</v>
          </cell>
          <cell r="RI136">
            <v>-1.7432542782506399</v>
          </cell>
          <cell r="RJ136">
            <v>3.1505475955704099</v>
          </cell>
          <cell r="RK136">
            <v>3.6055557238912499</v>
          </cell>
          <cell r="RL136">
            <v>9.8312959075537201</v>
          </cell>
          <cell r="RM136">
            <v>7.2550713957076001</v>
          </cell>
          <cell r="RN136">
            <v>6.7840355622747204</v>
          </cell>
          <cell r="RO136">
            <v>3.4359863965189201</v>
          </cell>
          <cell r="RP136">
            <v>128245.276249123</v>
          </cell>
          <cell r="RQ136">
            <v>61.315181269696097</v>
          </cell>
          <cell r="RR136">
            <v>82.344683144033795</v>
          </cell>
          <cell r="RS136">
            <v>79.813131373789105</v>
          </cell>
          <cell r="RT136">
            <v>5.3911424332210096</v>
          </cell>
          <cell r="RU136">
            <v>2.54478199815054</v>
          </cell>
          <cell r="RV136">
            <v>-5.3977123033938099</v>
          </cell>
          <cell r="RW136">
            <v>3.1824113431690999</v>
          </cell>
          <cell r="RX136">
            <v>0.586139584940359</v>
          </cell>
          <cell r="RY136">
            <v>5.8892531411284503</v>
          </cell>
          <cell r="RZ136">
            <v>8.4017943345847392</v>
          </cell>
          <cell r="SA136">
            <v>-7.5264221258238004</v>
          </cell>
          <cell r="SB136">
            <v>1.37879574763906</v>
          </cell>
          <cell r="SC136">
            <v>1.73915489821477</v>
          </cell>
          <cell r="SD136">
            <v>3.03531804037745</v>
          </cell>
          <cell r="SE136">
            <v>-19.104765881002798</v>
          </cell>
          <cell r="SF136">
            <v>-14.8246380388888</v>
          </cell>
          <cell r="SG136">
            <v>-24.921182357783099</v>
          </cell>
          <cell r="SH136">
            <v>10.840182180962699</v>
          </cell>
          <cell r="SI136">
            <v>5.4759918130246703</v>
          </cell>
          <cell r="SJ136">
            <v>3.9146327542847601</v>
          </cell>
          <cell r="SK136">
            <v>-1.9428335272142601</v>
          </cell>
          <cell r="SL136">
            <v>-2.8786390105656898</v>
          </cell>
          <cell r="SM136">
            <v>7.1947206068273299</v>
          </cell>
          <cell r="SN136">
            <v>-1.4084179000524599</v>
          </cell>
          <cell r="SO136">
            <v>-66.179036831231798</v>
          </cell>
          <cell r="SP136">
            <v>20.782513040902899</v>
          </cell>
          <cell r="SQ136">
            <v>22.190930940955301</v>
          </cell>
          <cell r="SR136">
            <v>2.12002286969228</v>
          </cell>
          <cell r="SS136">
            <v>111.361</v>
          </cell>
          <cell r="ST136">
            <v>120.7</v>
          </cell>
          <cell r="SU136">
            <v>-1.0735885428270999</v>
          </cell>
          <cell r="SV136">
            <v>5.5783057664529503</v>
          </cell>
          <cell r="SW136">
            <v>-12.7981445195985</v>
          </cell>
          <cell r="SX136">
            <v>-18.437886415541701</v>
          </cell>
          <cell r="SY136">
            <v>12.4388629685204</v>
          </cell>
          <cell r="SZ136">
            <v>-17.222269356585201</v>
          </cell>
          <cell r="TA136">
            <v>0.29568127723353999</v>
          </cell>
          <cell r="TB136">
            <v>-1.97895591304117</v>
          </cell>
          <cell r="TC136">
            <v>-2.2659258244804299</v>
          </cell>
          <cell r="TD136">
            <v>3.3948695967486802</v>
          </cell>
          <cell r="TE136">
            <v>-2.8540199663247501</v>
          </cell>
          <cell r="TF136">
            <v>15.042863996924799</v>
          </cell>
          <cell r="TG136">
            <v>-2.7322557093091699</v>
          </cell>
          <cell r="TH136">
            <v>-2.4364923440802002</v>
          </cell>
          <cell r="TI136">
            <v>37.939728198164303</v>
          </cell>
          <cell r="TJ136">
            <v>-4.3375805571967998</v>
          </cell>
          <cell r="TK136">
            <v>0.31466283995160699</v>
          </cell>
          <cell r="TL136">
            <v>3.18657728711718</v>
          </cell>
          <cell r="TM136">
            <v>3.4202457827535699</v>
          </cell>
          <cell r="TN136">
            <v>13.909895138943901</v>
          </cell>
          <cell r="TO136">
            <v>5.0264394409400097</v>
          </cell>
          <cell r="TP136">
            <v>-21.957519116397599</v>
          </cell>
          <cell r="TQ136">
            <v>-0.29715849905410702</v>
          </cell>
          <cell r="TR136">
            <v>1.4499503501448101</v>
          </cell>
          <cell r="TS136">
            <v>-17.834925372385499</v>
          </cell>
          <cell r="TT136">
            <v>-1.50710686996506</v>
          </cell>
          <cell r="TU136">
            <v>-0.85255025424335595</v>
          </cell>
          <cell r="TV136">
            <v>1.92566090462885</v>
          </cell>
          <cell r="TW136">
            <v>486385.44616625702</v>
          </cell>
          <cell r="TX136">
            <v>45887.704104289201</v>
          </cell>
          <cell r="TY136">
            <v>275417.41990888101</v>
          </cell>
          <cell r="TZ136">
            <v>59918.873237868102</v>
          </cell>
          <cell r="UA136">
            <v>88713.146953026095</v>
          </cell>
          <cell r="UB136">
            <v>8190.0912287165402</v>
          </cell>
          <cell r="UC136">
            <v>276572.841059906</v>
          </cell>
          <cell r="UD136">
            <v>0.196329945928954</v>
          </cell>
          <cell r="UE136">
            <v>0.98241407155967897</v>
          </cell>
          <cell r="UF136">
            <v>1.01804714163872</v>
          </cell>
          <cell r="UG136">
            <v>0.43572927098606701</v>
          </cell>
          <cell r="UH136">
            <v>25002.652144877498</v>
          </cell>
          <cell r="UI136">
            <v>109158.244510638</v>
          </cell>
          <cell r="UJ136">
            <v>229393.11806632401</v>
          </cell>
          <cell r="UK136">
            <v>17214.283986107901</v>
          </cell>
          <cell r="UL136">
            <v>38581.238424380797</v>
          </cell>
          <cell r="UM136">
            <v>195821.22682261901</v>
          </cell>
          <cell r="UN136">
            <v>9.1177651273713304E-3</v>
          </cell>
          <cell r="UO136">
            <v>2.11839313367536E-2</v>
          </cell>
          <cell r="UP136">
            <v>1.1949246122378101</v>
          </cell>
          <cell r="UQ136">
            <v>-2.5236605719285801E-3</v>
          </cell>
          <cell r="UR136">
            <v>9.5836579275178899E-2</v>
          </cell>
          <cell r="US136">
            <v>9.3164059885152806E-2</v>
          </cell>
          <cell r="UT136">
            <v>5.2009775411072301E-3</v>
          </cell>
          <cell r="UU136">
            <v>0.38627646049486303</v>
          </cell>
          <cell r="UV136">
            <v>3.6744381958791497E-2</v>
          </cell>
          <cell r="UW136">
            <v>3.5883548152945199E-2</v>
          </cell>
          <cell r="UX136">
            <v>0.16616989602165699</v>
          </cell>
          <cell r="UY136">
            <v>5.2445144534803402E-2</v>
          </cell>
          <cell r="UZ136">
            <v>19.522086112713001</v>
          </cell>
          <cell r="VA136">
            <v>10.5130856741704</v>
          </cell>
          <cell r="VB136">
            <v>0.88163642420734201</v>
          </cell>
          <cell r="VC136">
            <v>1.5087784072217501</v>
          </cell>
          <cell r="VD136">
            <v>-1.6734924915017</v>
          </cell>
          <cell r="VE136">
            <v>2.005364568898</v>
          </cell>
          <cell r="VF136">
            <v>-3.16874991062453</v>
          </cell>
          <cell r="VG136">
            <v>-2.8890810075322801</v>
          </cell>
          <cell r="VH136">
            <v>-0.59887409986279505</v>
          </cell>
          <cell r="VI136">
            <v>1.2486039008496701</v>
          </cell>
          <cell r="VJ136">
            <v>-2.9417451880193699</v>
          </cell>
          <cell r="VK136">
            <v>0.29568127723353999</v>
          </cell>
          <cell r="VL136">
            <v>2.31099694975059</v>
          </cell>
          <cell r="VM136">
            <v>2.1551997120489501</v>
          </cell>
          <cell r="VN136">
            <v>2.49638467170906E-2</v>
          </cell>
          <cell r="VO136">
            <v>1.4377494603998E-2</v>
          </cell>
          <cell r="VP136">
            <v>1.1830946533320199</v>
          </cell>
          <cell r="VQ136">
            <v>2.1322129786453399</v>
          </cell>
          <cell r="VR136">
            <v>-1.03748268883999</v>
          </cell>
          <cell r="VS136">
            <v>2.1340823683928298</v>
          </cell>
          <cell r="VT136">
            <v>157678.98526427301</v>
          </cell>
          <cell r="VU136">
            <v>0.99311311502445998</v>
          </cell>
          <cell r="VV136">
            <v>228657.98751825499</v>
          </cell>
          <cell r="VW136">
            <v>-8.5713923088092697E-2</v>
          </cell>
          <cell r="VX136">
            <v>-8.6221176252937501E-2</v>
          </cell>
          <cell r="VY136">
            <v>-7.1914082228632506E-2</v>
          </cell>
        </row>
        <row r="137">
          <cell r="B137" t="str">
            <v>2003Q1</v>
          </cell>
          <cell r="C137">
            <v>0.11216917174807101</v>
          </cell>
          <cell r="D137">
            <v>0.3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40.647894724478803</v>
          </cell>
          <cell r="J137">
            <v>41.054466085084499</v>
          </cell>
          <cell r="K137">
            <v>41.086236618376603</v>
          </cell>
          <cell r="L137">
            <v>568.856159874882</v>
          </cell>
          <cell r="M137">
            <v>3531.7534267579999</v>
          </cell>
          <cell r="N137">
            <v>-287.897266883123</v>
          </cell>
          <cell r="O137">
            <v>3243.8561598748802</v>
          </cell>
          <cell r="P137">
            <v>0.90246756009359697</v>
          </cell>
          <cell r="Q137">
            <v>-1975</v>
          </cell>
          <cell r="R137">
            <v>-2087.3395844279098</v>
          </cell>
          <cell r="S137">
            <v>-3823.1312051527202</v>
          </cell>
          <cell r="T137">
            <v>-3598.68</v>
          </cell>
          <cell r="U137">
            <v>-1.16569755350354E-2</v>
          </cell>
          <cell r="V137">
            <v>-700</v>
          </cell>
          <cell r="W137">
            <v>122436.463409376</v>
          </cell>
          <cell r="X137">
            <v>486385.44616625598</v>
          </cell>
          <cell r="Y137">
            <v>12464.905028563</v>
          </cell>
          <cell r="Z137">
            <v>8461.3705939042993</v>
          </cell>
          <cell r="AA137">
            <v>116118.54081806701</v>
          </cell>
          <cell r="AB137">
            <v>461912.28080636403</v>
          </cell>
          <cell r="AC137">
            <v>0.92439011898868195</v>
          </cell>
          <cell r="AD137">
            <v>0.92439011898868195</v>
          </cell>
          <cell r="AE137">
            <v>1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1.8565304892655499E-2</v>
          </cell>
          <cell r="AV137">
            <v>224924.312313503</v>
          </cell>
          <cell r="AW137">
            <v>219611.12158535499</v>
          </cell>
          <cell r="AX137">
            <v>872115.85300668597</v>
          </cell>
          <cell r="AY137">
            <v>71768.504424227998</v>
          </cell>
          <cell r="AZ137">
            <v>882272.11265584396</v>
          </cell>
          <cell r="BA137">
            <v>213752.88634647499</v>
          </cell>
          <cell r="BB137">
            <v>211358.934752951</v>
          </cell>
          <cell r="BC137">
            <v>830244.86207516096</v>
          </cell>
          <cell r="BD137">
            <v>830317.55141979095</v>
          </cell>
          <cell r="BE137">
            <v>1.01096041870311E-2</v>
          </cell>
          <cell r="BF137">
            <v>1.54587802243476E-2</v>
          </cell>
          <cell r="BG137">
            <v>9.1727788788372507E-3</v>
          </cell>
          <cell r="BH137">
            <v>6.0453425229756597E-3</v>
          </cell>
          <cell r="BI137">
            <v>808265.02061159699</v>
          </cell>
          <cell r="BJ137">
            <v>3032.8132777159699</v>
          </cell>
          <cell r="BK137">
            <v>0</v>
          </cell>
          <cell r="BL137">
            <v>1.12765783945737</v>
          </cell>
          <cell r="BM137">
            <v>151796.86919999999</v>
          </cell>
          <cell r="BN137">
            <v>6170223.1587470798</v>
          </cell>
          <cell r="BO137">
            <v>6473948.9134188397</v>
          </cell>
          <cell r="BP137">
            <v>157569.77144320001</v>
          </cell>
          <cell r="BQ137">
            <v>0.36081378144989201</v>
          </cell>
          <cell r="BR137">
            <v>1.0761356513610001</v>
          </cell>
          <cell r="BS137">
            <v>1.24749945521034</v>
          </cell>
          <cell r="BT137">
            <v>68085.871543342102</v>
          </cell>
          <cell r="BU137">
            <v>647.58924448538801</v>
          </cell>
          <cell r="BV137">
            <v>2289.2279555087198</v>
          </cell>
          <cell r="BW137">
            <v>637.92357100000004</v>
          </cell>
          <cell r="BX137">
            <v>2222.532471</v>
          </cell>
          <cell r="BY137">
            <v>7399.9555001601602</v>
          </cell>
          <cell r="BZ137">
            <v>25002.652144877498</v>
          </cell>
          <cell r="CA137">
            <v>7075.4696949999998</v>
          </cell>
          <cell r="CB137">
            <v>26713.114082</v>
          </cell>
          <cell r="CC137">
            <v>275417.41990888101</v>
          </cell>
          <cell r="CD137">
            <v>44444.440883590098</v>
          </cell>
          <cell r="CE137">
            <v>170350.10024663</v>
          </cell>
          <cell r="CF137">
            <v>46545.070491384002</v>
          </cell>
          <cell r="CG137">
            <v>192493.69679002801</v>
          </cell>
          <cell r="CH137">
            <v>27246.446503727599</v>
          </cell>
          <cell r="CI137">
            <v>109158.244510638</v>
          </cell>
          <cell r="CJ137">
            <v>29635.764231000001</v>
          </cell>
          <cell r="CK137">
            <v>128591.52254400001</v>
          </cell>
          <cell r="CL137">
            <v>70350.213353123298</v>
          </cell>
          <cell r="CM137">
            <v>302719.62844808598</v>
          </cell>
          <cell r="CN137">
            <v>9273.7272289972097</v>
          </cell>
          <cell r="CO137">
            <v>33814.373037478697</v>
          </cell>
          <cell r="CP137">
            <v>9195.9129943839998</v>
          </cell>
          <cell r="CQ137">
            <v>34966.527693028002</v>
          </cell>
          <cell r="CR137">
            <v>23456.252798241701</v>
          </cell>
          <cell r="CS137">
            <v>105043.355820949</v>
          </cell>
          <cell r="CT137">
            <v>2110.9035123378499</v>
          </cell>
          <cell r="CU137">
            <v>8536.1705817332604</v>
          </cell>
          <cell r="CV137">
            <v>2159.3000000000002</v>
          </cell>
          <cell r="CW137">
            <v>9028.2999999999993</v>
          </cell>
          <cell r="CX137">
            <v>23805.142861739299</v>
          </cell>
          <cell r="CY137">
            <v>110225.93165805801</v>
          </cell>
          <cell r="CZ137">
            <v>21341.645673658601</v>
          </cell>
          <cell r="DA137">
            <v>96498.535117227206</v>
          </cell>
          <cell r="DB137">
            <v>21645.8428617393</v>
          </cell>
          <cell r="DC137">
            <v>101197.631658058</v>
          </cell>
          <cell r="DD137">
            <v>1</v>
          </cell>
          <cell r="DE137">
            <v>1</v>
          </cell>
          <cell r="DF137">
            <v>1</v>
          </cell>
          <cell r="DG137">
            <v>1</v>
          </cell>
          <cell r="DH137">
            <v>0</v>
          </cell>
          <cell r="DI137">
            <v>0</v>
          </cell>
          <cell r="DJ137">
            <v>0</v>
          </cell>
          <cell r="DK137">
            <v>973638.34360000002</v>
          </cell>
          <cell r="DL137">
            <v>57470.9176261139</v>
          </cell>
          <cell r="DM137">
            <v>-1.5873347730152001E-2</v>
          </cell>
          <cell r="DN137">
            <v>-1.4194600580922199E-2</v>
          </cell>
          <cell r="DO137">
            <v>229393.11806632401</v>
          </cell>
          <cell r="DP137">
            <v>229590.877333129</v>
          </cell>
          <cell r="DQ137">
            <v>889661.89236900595</v>
          </cell>
          <cell r="DR137">
            <v>216996.74250635001</v>
          </cell>
          <cell r="DS137">
            <v>843255.17417720403</v>
          </cell>
          <cell r="DT137">
            <v>237294.41866617001</v>
          </cell>
          <cell r="DU137">
            <v>233294.03466879699</v>
          </cell>
          <cell r="DV137">
            <v>231600.29593591101</v>
          </cell>
          <cell r="DW137">
            <v>385387.03690554103</v>
          </cell>
          <cell r="DX137">
            <v>52642.512933405298</v>
          </cell>
          <cell r="DY137">
            <v>202798.596829374</v>
          </cell>
          <cell r="DZ137">
            <v>228614.27825487801</v>
          </cell>
          <cell r="EA137">
            <v>901008.049321461</v>
          </cell>
          <cell r="EB137">
            <v>227521.41939725299</v>
          </cell>
          <cell r="EC137">
            <v>885877.851010554</v>
          </cell>
          <cell r="ED137">
            <v>-3.0499999999999999E-2</v>
          </cell>
          <cell r="EE137">
            <v>1063931.20441398</v>
          </cell>
          <cell r="EF137">
            <v>42889.0458791032</v>
          </cell>
          <cell r="EG137">
            <v>169104.63292523901</v>
          </cell>
          <cell r="EH137">
            <v>864.754741547555</v>
          </cell>
          <cell r="EI137">
            <v>6962.7284461433901</v>
          </cell>
          <cell r="EJ137">
            <v>16992.842942852101</v>
          </cell>
          <cell r="EK137">
            <v>24630.108042186199</v>
          </cell>
          <cell r="EL137">
            <v>25526.1866151461</v>
          </cell>
          <cell r="EM137">
            <v>7670.5472433411996</v>
          </cell>
          <cell r="EN137">
            <v>7215.1437243984901</v>
          </cell>
          <cell r="EO137">
            <v>1141.1450059409401</v>
          </cell>
          <cell r="EP137">
            <v>10923.118887217401</v>
          </cell>
          <cell r="EQ137">
            <v>3.0499999999999999E-2</v>
          </cell>
          <cell r="ER137">
            <v>9856.5506619343305</v>
          </cell>
          <cell r="ES137">
            <v>1335.11802173916</v>
          </cell>
          <cell r="ET137">
            <v>37.1588480150088</v>
          </cell>
          <cell r="EU137">
            <v>2393.9515935238901</v>
          </cell>
          <cell r="EV137">
            <v>72.689344630049405</v>
          </cell>
          <cell r="EW137">
            <v>65758.821077117507</v>
          </cell>
          <cell r="EX137">
            <v>1903.44294159322</v>
          </cell>
          <cell r="EY137">
            <v>11496.155880513599</v>
          </cell>
          <cell r="EZ137">
            <v>1883.0901719999999</v>
          </cell>
          <cell r="FA137">
            <v>11209.182744</v>
          </cell>
          <cell r="FB137">
            <v>2361.8982475017601</v>
          </cell>
          <cell r="FC137">
            <v>12624.2538353169</v>
          </cell>
          <cell r="FD137">
            <v>2329.0943930696799</v>
          </cell>
          <cell r="FE137">
            <v>13968.555215865001</v>
          </cell>
          <cell r="FF137">
            <v>276572.841059906</v>
          </cell>
          <cell r="FG137">
            <v>42746.692034394997</v>
          </cell>
          <cell r="FH137">
            <v>186496.06154439499</v>
          </cell>
          <cell r="FI137">
            <v>43013.317064625997</v>
          </cell>
          <cell r="FJ137">
            <v>191482.16989116199</v>
          </cell>
          <cell r="FK137">
            <v>67106.357193248405</v>
          </cell>
          <cell r="FL137">
            <v>289782.00569067302</v>
          </cell>
          <cell r="FM137">
            <v>38519.866607864802</v>
          </cell>
          <cell r="FN137">
            <v>162506.051487263</v>
          </cell>
          <cell r="FO137">
            <v>38801.132499556297</v>
          </cell>
          <cell r="FP137">
            <v>166304.431931297</v>
          </cell>
          <cell r="FQ137">
            <v>22957.1756926485</v>
          </cell>
          <cell r="FR137">
            <v>90231.670231741606</v>
          </cell>
          <cell r="FS137">
            <v>24093.040128622401</v>
          </cell>
          <cell r="FT137">
            <v>98299.835799511406</v>
          </cell>
          <cell r="FU137">
            <v>42597.881001478898</v>
          </cell>
          <cell r="FV137">
            <v>165533.98443942299</v>
          </cell>
          <cell r="FW137">
            <v>1.8738711619506399E-2</v>
          </cell>
          <cell r="FX137">
            <v>2.08209095098657E-2</v>
          </cell>
          <cell r="FY137">
            <v>7.2172619047619103E-3</v>
          </cell>
          <cell r="FZ137">
            <v>0</v>
          </cell>
          <cell r="GA137">
            <v>1.8738711619506399E-2</v>
          </cell>
          <cell r="GB137">
            <v>7.2172619047619103E-3</v>
          </cell>
          <cell r="GC137">
            <v>434784.5809</v>
          </cell>
          <cell r="GD137">
            <v>2.5000000000000001E-2</v>
          </cell>
          <cell r="GE137">
            <v>2769940.9808136499</v>
          </cell>
          <cell r="GF137">
            <v>990949.25112771802</v>
          </cell>
          <cell r="GG137">
            <v>1215830.0842758301</v>
          </cell>
          <cell r="GH137">
            <v>113953.89615499</v>
          </cell>
          <cell r="GI137">
            <v>396973.33333333302</v>
          </cell>
          <cell r="GJ137">
            <v>2.7757300477221799E-2</v>
          </cell>
          <cell r="GK137">
            <v>-538853.76269999996</v>
          </cell>
          <cell r="GL137">
            <v>-422877.98370605602</v>
          </cell>
          <cell r="GM137">
            <v>0.80100000000000005</v>
          </cell>
          <cell r="GN137">
            <v>0.82184762358025298</v>
          </cell>
          <cell r="GO137">
            <v>0.94839835768381597</v>
          </cell>
          <cell r="GP137">
            <v>0.81088395301915495</v>
          </cell>
          <cell r="GQ137">
            <v>0.91598525146021603</v>
          </cell>
          <cell r="GR137">
            <v>0.94514531686507097</v>
          </cell>
          <cell r="GS137">
            <v>0.63873408797311904</v>
          </cell>
          <cell r="GT137">
            <v>0.99321120645945304</v>
          </cell>
          <cell r="GU137">
            <v>0.94062959206228203</v>
          </cell>
          <cell r="GV137">
            <v>0.90235680520412798</v>
          </cell>
          <cell r="GW137">
            <v>1.02049209663523</v>
          </cell>
          <cell r="GX137">
            <v>0.79047027145669202</v>
          </cell>
          <cell r="GY137">
            <v>1.0073018397118301</v>
          </cell>
          <cell r="GZ137">
            <v>1.0494775337864199</v>
          </cell>
          <cell r="HA137">
            <v>0.58733307301835203</v>
          </cell>
          <cell r="HB137">
            <v>197200</v>
          </cell>
          <cell r="HC137">
            <v>0.02</v>
          </cell>
          <cell r="HD137">
            <v>5.0000000000000001E-3</v>
          </cell>
          <cell r="HE137">
            <v>3.72094933078157E-2</v>
          </cell>
          <cell r="HF137">
            <v>3.5493258458568801E-2</v>
          </cell>
          <cell r="HG137">
            <v>7038.4588313211298</v>
          </cell>
          <cell r="HH137">
            <v>1.0332571465776099</v>
          </cell>
          <cell r="HI137">
            <v>0.76645348355622001</v>
          </cell>
          <cell r="HJ137">
            <v>0.964559267786394</v>
          </cell>
          <cell r="HK137">
            <v>0.99160917366968704</v>
          </cell>
          <cell r="HL137">
            <v>1.01487407500672</v>
          </cell>
          <cell r="HM137">
            <v>0.75</v>
          </cell>
          <cell r="HN137">
            <v>-0.25</v>
          </cell>
          <cell r="HO137">
            <v>-0.25</v>
          </cell>
          <cell r="HP137">
            <v>-0.25</v>
          </cell>
          <cell r="HQ137">
            <v>6.6355007437053403E-3</v>
          </cell>
          <cell r="HR137">
            <v>2.6470891729649199E-2</v>
          </cell>
          <cell r="HS137">
            <v>1.23757773419516E-2</v>
          </cell>
          <cell r="HT137">
            <v>1.8557664497293E-2</v>
          </cell>
          <cell r="HU137">
            <v>1.20372297995168</v>
          </cell>
          <cell r="HV137">
            <v>1.00651204582265</v>
          </cell>
          <cell r="HW137">
            <v>0.99768407245961399</v>
          </cell>
          <cell r="HX137">
            <v>0.85681627404996896</v>
          </cell>
          <cell r="HY137">
            <v>0.78142522604703402</v>
          </cell>
          <cell r="HZ137">
            <v>1.07971978321818</v>
          </cell>
          <cell r="IA137">
            <v>24.7574992928546</v>
          </cell>
          <cell r="IB137">
            <v>0.97059382261782101</v>
          </cell>
          <cell r="IC137">
            <v>-3.8855865397470599E-4</v>
          </cell>
          <cell r="ID137">
            <v>126961.301804248</v>
          </cell>
          <cell r="IE137">
            <v>9.0963680079381007E-2</v>
          </cell>
          <cell r="IF137">
            <v>1.00478926613054</v>
          </cell>
          <cell r="IG137">
            <v>0.10194476440087601</v>
          </cell>
          <cell r="IH137">
            <v>1.4999999999999999E-2</v>
          </cell>
          <cell r="II137">
            <v>9.71646590472802E-4</v>
          </cell>
          <cell r="IJ137">
            <v>0.386126043210616</v>
          </cell>
          <cell r="IK137">
            <v>7.2548330384898205E-2</v>
          </cell>
          <cell r="IL137">
            <v>4.5445150170472202E-2</v>
          </cell>
          <cell r="IM137">
            <v>4.4999999999999998E-2</v>
          </cell>
          <cell r="IN137">
            <v>5.4666666666666697E-2</v>
          </cell>
          <cell r="IO137">
            <v>3.64484516108846E-2</v>
          </cell>
          <cell r="IP137">
            <v>3.8454569189695698E-2</v>
          </cell>
          <cell r="IQ137">
            <v>30.551394120218301</v>
          </cell>
          <cell r="IR137">
            <v>0.16448400255825399</v>
          </cell>
          <cell r="IS137">
            <v>5.3604761720538401E-2</v>
          </cell>
          <cell r="IT137">
            <v>0</v>
          </cell>
          <cell r="IU137">
            <v>0</v>
          </cell>
          <cell r="IV137">
            <v>0</v>
          </cell>
          <cell r="IW137">
            <v>0</v>
          </cell>
          <cell r="IX137">
            <v>0</v>
          </cell>
          <cell r="IY137">
            <v>0</v>
          </cell>
          <cell r="IZ137">
            <v>0</v>
          </cell>
          <cell r="JA137">
            <v>0</v>
          </cell>
          <cell r="JB137">
            <v>0</v>
          </cell>
          <cell r="JC137">
            <v>0</v>
          </cell>
          <cell r="JD137">
            <v>0</v>
          </cell>
          <cell r="JE137">
            <v>0</v>
          </cell>
          <cell r="JF137">
            <v>0</v>
          </cell>
          <cell r="JG137">
            <v>0</v>
          </cell>
          <cell r="JH137">
            <v>0</v>
          </cell>
          <cell r="JI137">
            <v>0</v>
          </cell>
          <cell r="JJ137">
            <v>0</v>
          </cell>
          <cell r="JK137">
            <v>0</v>
          </cell>
          <cell r="JL137">
            <v>0</v>
          </cell>
          <cell r="JM137">
            <v>0</v>
          </cell>
          <cell r="JN137">
            <v>0</v>
          </cell>
          <cell r="JO137">
            <v>0</v>
          </cell>
          <cell r="JP137">
            <v>0</v>
          </cell>
          <cell r="JQ137">
            <v>0</v>
          </cell>
          <cell r="JR137">
            <v>0</v>
          </cell>
          <cell r="JS137">
            <v>0</v>
          </cell>
          <cell r="JT137">
            <v>0</v>
          </cell>
          <cell r="JU137">
            <v>0</v>
          </cell>
          <cell r="JV137">
            <v>0</v>
          </cell>
          <cell r="JW137">
            <v>0</v>
          </cell>
          <cell r="JX137">
            <v>0</v>
          </cell>
          <cell r="JY137">
            <v>0</v>
          </cell>
          <cell r="JZ137">
            <v>0</v>
          </cell>
          <cell r="KA137">
            <v>0</v>
          </cell>
          <cell r="KB137">
            <v>0</v>
          </cell>
          <cell r="KC137">
            <v>0</v>
          </cell>
          <cell r="KD137">
            <v>0</v>
          </cell>
          <cell r="KE137">
            <v>0</v>
          </cell>
          <cell r="KF137">
            <v>0</v>
          </cell>
          <cell r="KG137">
            <v>0</v>
          </cell>
          <cell r="KH137">
            <v>0</v>
          </cell>
          <cell r="KI137">
            <v>0</v>
          </cell>
          <cell r="KJ137">
            <v>0</v>
          </cell>
          <cell r="KK137">
            <v>0</v>
          </cell>
          <cell r="KL137">
            <v>0</v>
          </cell>
          <cell r="KM137">
            <v>0</v>
          </cell>
          <cell r="KN137">
            <v>0</v>
          </cell>
          <cell r="KO137">
            <v>0</v>
          </cell>
          <cell r="KP137">
            <v>0</v>
          </cell>
          <cell r="KQ137">
            <v>0</v>
          </cell>
          <cell r="KR137">
            <v>0</v>
          </cell>
          <cell r="KS137">
            <v>0</v>
          </cell>
          <cell r="KT137">
            <v>0</v>
          </cell>
          <cell r="KU137">
            <v>0</v>
          </cell>
          <cell r="KV137">
            <v>0</v>
          </cell>
          <cell r="KW137">
            <v>1</v>
          </cell>
          <cell r="KX137">
            <v>0</v>
          </cell>
          <cell r="KY137">
            <v>0</v>
          </cell>
          <cell r="KZ137">
            <v>0</v>
          </cell>
          <cell r="LA137">
            <v>0.90863330680771803</v>
          </cell>
          <cell r="LB137">
            <v>0</v>
          </cell>
          <cell r="LC137">
            <v>8344.5162486490008</v>
          </cell>
          <cell r="LD137">
            <v>132</v>
          </cell>
          <cell r="LE137">
            <v>71538.886547068105</v>
          </cell>
          <cell r="LF137">
            <v>12426.663477489899</v>
          </cell>
          <cell r="LG137">
            <v>2484.2201826136802</v>
          </cell>
          <cell r="LH137">
            <v>4026.9527444383202</v>
          </cell>
          <cell r="LI137">
            <v>30173.1251549802</v>
          </cell>
          <cell r="LJ137">
            <v>5.0000000000000001E-3</v>
          </cell>
          <cell r="LK137">
            <v>1488.4140017321399</v>
          </cell>
          <cell r="LL137">
            <v>-84.315962185163201</v>
          </cell>
          <cell r="LM137">
            <v>6841.1417738667296</v>
          </cell>
          <cell r="LN137">
            <v>28939.097914598002</v>
          </cell>
          <cell r="LO137">
            <v>210.844144999999</v>
          </cell>
          <cell r="LP137">
            <v>27239.839767865898</v>
          </cell>
          <cell r="LQ137">
            <v>4.1260000000000003E-3</v>
          </cell>
          <cell r="LR137">
            <v>0.85516907339300396</v>
          </cell>
          <cell r="LS137">
            <v>0</v>
          </cell>
          <cell r="LT137">
            <v>4232.3410161338397</v>
          </cell>
          <cell r="LU137">
            <v>19099.642364979602</v>
          </cell>
          <cell r="LV137">
            <v>5999.8065126231004</v>
          </cell>
          <cell r="LW137">
            <v>26.938812203879401</v>
          </cell>
          <cell r="LX137">
            <v>28.241406846058702</v>
          </cell>
          <cell r="LY137">
            <v>6160.3307999999997</v>
          </cell>
          <cell r="LZ137">
            <v>0.15444834295506801</v>
          </cell>
          <cell r="MA137">
            <v>951.45288411506795</v>
          </cell>
          <cell r="MB137">
            <v>3.9E-2</v>
          </cell>
          <cell r="MC137">
            <v>3.9851252592510197E-2</v>
          </cell>
          <cell r="MD137">
            <v>0.83273275422638404</v>
          </cell>
          <cell r="ME137">
            <v>0.95673187714783003</v>
          </cell>
          <cell r="MF137">
            <v>641053.22070792306</v>
          </cell>
          <cell r="MG137">
            <v>0.691238924546971</v>
          </cell>
          <cell r="MH137">
            <v>0.94115972525534097</v>
          </cell>
          <cell r="MI137">
            <v>2.45332045381026E-2</v>
          </cell>
          <cell r="MJ137">
            <v>0.944046858591293</v>
          </cell>
          <cell r="MK137">
            <v>2.6061049174804299E-2</v>
          </cell>
          <cell r="ML137">
            <v>0.96492670054327101</v>
          </cell>
          <cell r="MM137">
            <v>1892.1045236474899</v>
          </cell>
          <cell r="MN137">
            <v>111926.745312335</v>
          </cell>
          <cell r="MO137">
            <v>10181.268652917601</v>
          </cell>
          <cell r="MP137">
            <v>6493.3016013011002</v>
          </cell>
          <cell r="MQ137">
            <v>137416.47640157799</v>
          </cell>
          <cell r="MR137">
            <v>1.8738711619506401</v>
          </cell>
          <cell r="MS137">
            <v>1.8738711619506401</v>
          </cell>
          <cell r="MT137">
            <v>-6.8274956390878598</v>
          </cell>
          <cell r="MU137">
            <v>-3.8406951242886498</v>
          </cell>
          <cell r="MV137">
            <v>8.0203500727209303</v>
          </cell>
          <cell r="MW137">
            <v>-5.6778341455207597</v>
          </cell>
          <cell r="MX137">
            <v>-10.5678812687992</v>
          </cell>
          <cell r="MY137">
            <v>3.6019536019536602</v>
          </cell>
          <cell r="MZ137">
            <v>-1.4194600580922201</v>
          </cell>
          <cell r="NA137">
            <v>-11.5205634958552</v>
          </cell>
          <cell r="NB137">
            <v>122.523290238095</v>
          </cell>
          <cell r="NC137">
            <v>83.945166666666296</v>
          </cell>
          <cell r="ND137">
            <v>5.4666666666666703</v>
          </cell>
          <cell r="NE137">
            <v>7.2548330384898199</v>
          </cell>
          <cell r="NF137">
            <v>4.5445150170472202</v>
          </cell>
          <cell r="NG137">
            <v>3.9</v>
          </cell>
          <cell r="NH137">
            <v>3.9851252592510198</v>
          </cell>
          <cell r="NI137">
            <v>2.0961145826717198</v>
          </cell>
          <cell r="NJ137">
            <v>-0.76659557595352101</v>
          </cell>
          <cell r="NK137">
            <v>3.19379550585028</v>
          </cell>
          <cell r="NL137">
            <v>-0.63345037394020298</v>
          </cell>
          <cell r="NM137">
            <v>2.4027164348441099</v>
          </cell>
          <cell r="NN137">
            <v>-1.04708091592171</v>
          </cell>
          <cell r="NO137">
            <v>6.7316355983066298</v>
          </cell>
          <cell r="NP137">
            <v>3.87281503725398</v>
          </cell>
          <cell r="NQ137">
            <v>1.8371493961577801</v>
          </cell>
          <cell r="NR137">
            <v>-3.55946296187168</v>
          </cell>
          <cell r="NS137">
            <v>-0.90519591322437698</v>
          </cell>
          <cell r="NT137">
            <v>4.9112011105096203</v>
          </cell>
          <cell r="NU137">
            <v>58.843888228866902</v>
          </cell>
          <cell r="NV137">
            <v>80.099999999999994</v>
          </cell>
          <cell r="NW137">
            <v>76.976100000000002</v>
          </cell>
          <cell r="NX137">
            <v>15.3066351185296</v>
          </cell>
          <cell r="NY137">
            <v>9.1798717957006293</v>
          </cell>
          <cell r="NZ137">
            <v>49.768997928946803</v>
          </cell>
          <cell r="OA137">
            <v>-10.8804238963077</v>
          </cell>
          <cell r="OB137">
            <v>4.3835237229363297</v>
          </cell>
          <cell r="OC137">
            <v>-2.0202429095951402</v>
          </cell>
          <cell r="OD137">
            <v>-5.5954210744453503</v>
          </cell>
          <cell r="OE137">
            <v>12.381396150607401</v>
          </cell>
          <cell r="OF137">
            <v>-4.55590178510373</v>
          </cell>
          <cell r="OG137">
            <v>7.3775261495534696</v>
          </cell>
          <cell r="OH137">
            <v>1.4365553998334699</v>
          </cell>
          <cell r="OI137">
            <v>2.4533204538102402</v>
          </cell>
          <cell r="OJ137">
            <v>2.60610491748043</v>
          </cell>
          <cell r="OK137">
            <v>64.970160799630406</v>
          </cell>
          <cell r="OL137">
            <v>14.655888649242801</v>
          </cell>
          <cell r="OM137">
            <v>19.123478035953301</v>
          </cell>
          <cell r="ON137">
            <v>5.0995982507372899</v>
          </cell>
          <cell r="OO137">
            <v>10.3891592928612</v>
          </cell>
          <cell r="OP137">
            <v>-4.5060384614683402</v>
          </cell>
          <cell r="OQ137">
            <v>7.7512462062063303</v>
          </cell>
          <cell r="OR137">
            <v>-3.2435781063004501</v>
          </cell>
          <cell r="OS137">
            <v>20.996024285269801</v>
          </cell>
          <cell r="OT137">
            <v>24.239602391570301</v>
          </cell>
          <cell r="OU137">
            <v>1.97761001059982</v>
          </cell>
          <cell r="OV137">
            <v>6.4751171741138203</v>
          </cell>
          <cell r="OW137">
            <v>3.7132623910299398</v>
          </cell>
          <cell r="OX137">
            <v>9.1774490998390199</v>
          </cell>
          <cell r="OY137">
            <v>16.042113738361</v>
          </cell>
          <cell r="OZ137">
            <v>7.6955324975329198</v>
          </cell>
          <cell r="PA137">
            <v>-8.1003505928914095</v>
          </cell>
          <cell r="PB137">
            <v>1.47626389384625</v>
          </cell>
          <cell r="PC137">
            <v>7.8733780408622103</v>
          </cell>
          <cell r="PD137">
            <v>6.3338075825194</v>
          </cell>
          <cell r="PE137">
            <v>5.5119465935758303</v>
          </cell>
          <cell r="PF137">
            <v>1.4658530311236999</v>
          </cell>
          <cell r="PG137">
            <v>26.274275201722102</v>
          </cell>
          <cell r="PH137">
            <v>4.2157896487478297</v>
          </cell>
          <cell r="PI137">
            <v>4.5155195601606701</v>
          </cell>
          <cell r="PJ137">
            <v>1.26352386022317</v>
          </cell>
          <cell r="PK137">
            <v>13.440929753672201</v>
          </cell>
          <cell r="PL137">
            <v>-21.899492387424701</v>
          </cell>
          <cell r="PM137">
            <v>9.4789342483027106</v>
          </cell>
          <cell r="PN137">
            <v>9.2960941480050092</v>
          </cell>
          <cell r="PO137">
            <v>10.556194925609301</v>
          </cell>
          <cell r="PP137">
            <v>8.2674175587975007</v>
          </cell>
          <cell r="PQ137">
            <v>0.95369389617688405</v>
          </cell>
          <cell r="PR137">
            <v>-1548.34</v>
          </cell>
          <cell r="PS137">
            <v>470026.016341015</v>
          </cell>
          <cell r="PT137">
            <v>206119.75588245</v>
          </cell>
          <cell r="PU137">
            <v>168990.35664896801</v>
          </cell>
          <cell r="PV137">
            <v>93954.460862373104</v>
          </cell>
          <cell r="PW137">
            <v>40080.090532952701</v>
          </cell>
          <cell r="PX137">
            <v>34955.805253642298</v>
          </cell>
          <cell r="PY137">
            <v>2818.2523606907798</v>
          </cell>
          <cell r="PZ137">
            <v>298254.49880547001</v>
          </cell>
          <cell r="QA137">
            <v>109157.56211091</v>
          </cell>
          <cell r="QB137">
            <v>286689.41950489598</v>
          </cell>
          <cell r="QC137">
            <v>6114.8954970000004</v>
          </cell>
          <cell r="QD137">
            <v>99598.166643864301</v>
          </cell>
          <cell r="QE137">
            <v>859519.46053369704</v>
          </cell>
          <cell r="QF137">
            <v>249</v>
          </cell>
          <cell r="QG137">
            <v>10265.739300573699</v>
          </cell>
          <cell r="QH137">
            <v>11565.0793005737</v>
          </cell>
          <cell r="QI137">
            <v>3.1770132615798401</v>
          </cell>
          <cell r="QJ137">
            <v>3.1770132615798401</v>
          </cell>
          <cell r="QK137">
            <v>-1.7084714935357499</v>
          </cell>
          <cell r="QL137">
            <v>-2.2442690532469101</v>
          </cell>
          <cell r="QM137">
            <v>1.4568096396537999</v>
          </cell>
          <cell r="QN137">
            <v>-1.1775480787368999</v>
          </cell>
          <cell r="QO137">
            <v>-3.7747079051141199</v>
          </cell>
          <cell r="QP137">
            <v>6.0440780085619501</v>
          </cell>
          <cell r="QQ137">
            <v>-1.5873347730152001</v>
          </cell>
          <cell r="QR137">
            <v>-1.4194600580922201</v>
          </cell>
          <cell r="QS137">
            <v>-2.3080024404969102</v>
          </cell>
          <cell r="QT137">
            <v>1.79701022114738</v>
          </cell>
          <cell r="QU137">
            <v>-8.5979448420394302</v>
          </cell>
          <cell r="QV137">
            <v>-5.2493336959436103</v>
          </cell>
          <cell r="QW137">
            <v>127.46833975968001</v>
          </cell>
          <cell r="QX137">
            <v>84.803439416666393</v>
          </cell>
          <cell r="QY137">
            <v>7.0916666666666703</v>
          </cell>
          <cell r="QZ137">
            <v>7.6363271996064999</v>
          </cell>
          <cell r="RA137">
            <v>5.9335967245155903</v>
          </cell>
          <cell r="RB137">
            <v>3.2337239358516201</v>
          </cell>
          <cell r="RC137">
            <v>2.8606545048314298</v>
          </cell>
          <cell r="RD137">
            <v>-1.21170914495099</v>
          </cell>
          <cell r="RE137">
            <v>-0.281592441973255</v>
          </cell>
          <cell r="RF137">
            <v>-1.6700640266075399</v>
          </cell>
          <cell r="RG137">
            <v>0.55922992503476499</v>
          </cell>
          <cell r="RH137">
            <v>-1.8065372709949199</v>
          </cell>
          <cell r="RI137">
            <v>-0.41626738931579399</v>
          </cell>
          <cell r="RJ137">
            <v>3.9141994422903399</v>
          </cell>
          <cell r="RK137">
            <v>3.6635305272865</v>
          </cell>
          <cell r="RL137">
            <v>6.9218401996176802</v>
          </cell>
          <cell r="RM137">
            <v>3.7505450855626998</v>
          </cell>
          <cell r="RN137">
            <v>4.0014244105805803</v>
          </cell>
          <cell r="RO137">
            <v>3.9796413792821301</v>
          </cell>
          <cell r="RP137">
            <v>127689.32062071899</v>
          </cell>
          <cell r="RQ137">
            <v>60.916828259115597</v>
          </cell>
          <cell r="RR137">
            <v>82.184762358025296</v>
          </cell>
          <cell r="RS137">
            <v>79.531975793526996</v>
          </cell>
          <cell r="RT137">
            <v>6.6770745516764496</v>
          </cell>
          <cell r="RU137">
            <v>19.567497197410798</v>
          </cell>
          <cell r="RV137">
            <v>-1.70105800614895</v>
          </cell>
          <cell r="RW137">
            <v>1.3976737820123</v>
          </cell>
          <cell r="RX137">
            <v>-4.1427775564371396</v>
          </cell>
          <cell r="RY137">
            <v>10.797189011689399</v>
          </cell>
          <cell r="RZ137">
            <v>11.785364655957199</v>
          </cell>
          <cell r="SA137">
            <v>-8.4505518903425507</v>
          </cell>
          <cell r="SB137">
            <v>1.46699059842585</v>
          </cell>
          <cell r="SC137">
            <v>1.9111474115615501</v>
          </cell>
          <cell r="SD137">
            <v>2.9229204947812</v>
          </cell>
          <cell r="SE137">
            <v>0.47057979705733599</v>
          </cell>
          <cell r="SF137">
            <v>-6.6987515936089901</v>
          </cell>
          <cell r="SG137">
            <v>-13.508360387888199</v>
          </cell>
          <cell r="SH137">
            <v>21.919184601010201</v>
          </cell>
          <cell r="SI137">
            <v>6.2198600560848396</v>
          </cell>
          <cell r="SJ137">
            <v>4.0454967882938702</v>
          </cell>
          <cell r="SK137">
            <v>4.0180282795076803</v>
          </cell>
          <cell r="SL137">
            <v>1.0153802562287599</v>
          </cell>
          <cell r="SM137">
            <v>8.2910998422216693</v>
          </cell>
          <cell r="SN137">
            <v>-1.75347605113034</v>
          </cell>
          <cell r="SO137">
            <v>-62.692444725499598</v>
          </cell>
          <cell r="SP137">
            <v>21.1832723597879</v>
          </cell>
          <cell r="SQ137">
            <v>22.936748410918199</v>
          </cell>
          <cell r="SR137">
            <v>1.9205527793536501</v>
          </cell>
          <cell r="SS137">
            <v>112.320062867199</v>
          </cell>
          <cell r="ST137">
            <v>122.564719789981</v>
          </cell>
          <cell r="SU137">
            <v>1.5697806579194</v>
          </cell>
          <cell r="SV137">
            <v>5.48667036945207</v>
          </cell>
          <cell r="SW137">
            <v>-6.0690290161738396</v>
          </cell>
          <cell r="SX137">
            <v>-8.45702636668012</v>
          </cell>
          <cell r="SY137">
            <v>13.033443874323901</v>
          </cell>
          <cell r="SZ137">
            <v>-15.1759934877176</v>
          </cell>
          <cell r="TA137">
            <v>0.31365018419590601</v>
          </cell>
          <cell r="TB137">
            <v>1.13487412258739</v>
          </cell>
          <cell r="TC137">
            <v>0.78146692858709299</v>
          </cell>
          <cell r="TD137">
            <v>3.9886959464945102</v>
          </cell>
          <cell r="TE137">
            <v>-2.9631617143287401</v>
          </cell>
          <cell r="TF137">
            <v>6.18210507057284</v>
          </cell>
          <cell r="TG137">
            <v>1.4912553807784099</v>
          </cell>
          <cell r="TH137">
            <v>2.2648625236046001</v>
          </cell>
          <cell r="TI137">
            <v>23.361546351569199</v>
          </cell>
          <cell r="TJ137">
            <v>2.7420500143906499</v>
          </cell>
          <cell r="TK137">
            <v>2.1787657788674402</v>
          </cell>
          <cell r="TL137">
            <v>4.49837993757634</v>
          </cell>
          <cell r="TM137">
            <v>3.94487690895104</v>
          </cell>
          <cell r="TN137">
            <v>11.6028659847798</v>
          </cell>
          <cell r="TO137">
            <v>3.3945322900097699</v>
          </cell>
          <cell r="TP137">
            <v>-26.639340343025498</v>
          </cell>
          <cell r="TQ137">
            <v>0.35645744357102299</v>
          </cell>
          <cell r="TR137">
            <v>6.1157469614403297</v>
          </cell>
          <cell r="TS137">
            <v>-21.213698239624598</v>
          </cell>
          <cell r="TT137">
            <v>-0.87519804904363496</v>
          </cell>
          <cell r="TU137">
            <v>-6.8822564437150202</v>
          </cell>
          <cell r="TV137">
            <v>3.1599057810350399</v>
          </cell>
          <cell r="TW137">
            <v>493831.227565712</v>
          </cell>
          <cell r="TX137">
            <v>47400.501794453303</v>
          </cell>
          <cell r="TY137">
            <v>278974.22745380801</v>
          </cell>
          <cell r="TZ137">
            <v>62646.817923028801</v>
          </cell>
          <cell r="UA137">
            <v>92118.109012677494</v>
          </cell>
          <cell r="UB137">
            <v>8192.4105892149892</v>
          </cell>
          <cell r="UC137">
            <v>277393.35210162902</v>
          </cell>
          <cell r="UD137">
            <v>0.12811569231328701</v>
          </cell>
          <cell r="UE137">
            <v>2.0820909509865699</v>
          </cell>
          <cell r="UF137">
            <v>1.1066554063568399</v>
          </cell>
          <cell r="UG137">
            <v>0.44352741951540797</v>
          </cell>
          <cell r="UH137">
            <v>26542.383550827799</v>
          </cell>
          <cell r="UI137">
            <v>110260.431497108</v>
          </cell>
          <cell r="UJ137">
            <v>231450.75844981201</v>
          </cell>
          <cell r="UK137">
            <v>19956.413741921999</v>
          </cell>
          <cell r="UL137">
            <v>37905.130057142604</v>
          </cell>
          <cell r="UM137">
            <v>196155.76201027501</v>
          </cell>
          <cell r="UN137">
            <v>9.8083222956010501E-3</v>
          </cell>
          <cell r="UO137">
            <v>2.00848849438371E-2</v>
          </cell>
          <cell r="UP137">
            <v>1.1981271313575099</v>
          </cell>
          <cell r="UQ137">
            <v>-1.79304552083848E-3</v>
          </cell>
          <cell r="UR137">
            <v>9.5632316316867E-2</v>
          </cell>
          <cell r="US137">
            <v>9.6613157140273798E-2</v>
          </cell>
          <cell r="UT137">
            <v>4.0796064688171296E-3</v>
          </cell>
          <cell r="UU137">
            <v>0.38623885617380099</v>
          </cell>
          <cell r="UV137">
            <v>3.6301351407856002E-2</v>
          </cell>
          <cell r="UW137">
            <v>3.6715739274811102E-2</v>
          </cell>
          <cell r="UX137">
            <v>0.16564349756440599</v>
          </cell>
          <cell r="UY137">
            <v>5.3298405650223299E-2</v>
          </cell>
          <cell r="UZ137">
            <v>19.630654593919701</v>
          </cell>
          <cell r="VA137">
            <v>11.763396224438299</v>
          </cell>
          <cell r="VB137">
            <v>3.4839596096775498</v>
          </cell>
          <cell r="VC137">
            <v>0.91237427146199701</v>
          </cell>
          <cell r="VD137">
            <v>1.7895422171325399</v>
          </cell>
          <cell r="VE137">
            <v>3.4925641450093798</v>
          </cell>
          <cell r="VF137">
            <v>1.6124952648866799</v>
          </cell>
          <cell r="VG137">
            <v>-1.38058998246901</v>
          </cell>
          <cell r="VH137">
            <v>0.85814341255934901</v>
          </cell>
          <cell r="VI137">
            <v>1.24066871967297</v>
          </cell>
          <cell r="VJ137">
            <v>-1.3158044957192601</v>
          </cell>
          <cell r="VK137">
            <v>1.1071789171364601</v>
          </cell>
          <cell r="VL137">
            <v>0.95529514170376695</v>
          </cell>
          <cell r="VM137">
            <v>9.9332613252433699E-2</v>
          </cell>
          <cell r="VN137">
            <v>2.6030874061291301E-2</v>
          </cell>
          <cell r="VO137">
            <v>1.5410011766658901E-2</v>
          </cell>
          <cell r="VP137">
            <v>2.4151892009361302</v>
          </cell>
          <cell r="VQ137">
            <v>2.1176120714447602</v>
          </cell>
          <cell r="VR137">
            <v>6.9135939152805701</v>
          </cell>
          <cell r="VS137">
            <v>1.94530310657579</v>
          </cell>
          <cell r="VT137">
            <v>158143.83840407</v>
          </cell>
          <cell r="VU137">
            <v>1.00077386302446</v>
          </cell>
          <cell r="VV137">
            <v>222796.426914593</v>
          </cell>
          <cell r="VW137">
            <v>8.6953500359795294E-3</v>
          </cell>
          <cell r="VX137">
            <v>-0.156597221059675</v>
          </cell>
          <cell r="VY137">
            <v>-0.12507490374385</v>
          </cell>
        </row>
        <row r="138">
          <cell r="B138" t="str">
            <v>2003Q2</v>
          </cell>
          <cell r="C138">
            <v>0.118243505582964</v>
          </cell>
          <cell r="D138">
            <v>0.3</v>
          </cell>
          <cell r="E138">
            <v>0</v>
          </cell>
          <cell r="F138">
            <v>1</v>
          </cell>
          <cell r="G138">
            <v>0</v>
          </cell>
          <cell r="H138">
            <v>0</v>
          </cell>
          <cell r="I138">
            <v>42.525552191846202</v>
          </cell>
          <cell r="J138">
            <v>41.054466085084499</v>
          </cell>
          <cell r="K138">
            <v>41.438026841814597</v>
          </cell>
          <cell r="L138">
            <v>-13113.9383143185</v>
          </cell>
          <cell r="M138">
            <v>-10262.184437149999</v>
          </cell>
          <cell r="N138">
            <v>-551.78387716846896</v>
          </cell>
          <cell r="O138">
            <v>-10813.968314318499</v>
          </cell>
          <cell r="P138">
            <v>0.91044458625824298</v>
          </cell>
          <cell r="Q138">
            <v>-1748.97</v>
          </cell>
          <cell r="R138">
            <v>-1839.8547500422101</v>
          </cell>
          <cell r="S138">
            <v>-3823.1312051527202</v>
          </cell>
          <cell r="T138">
            <v>-3598.68</v>
          </cell>
          <cell r="U138">
            <v>-1.1055667830372999E-2</v>
          </cell>
          <cell r="V138">
            <v>-551</v>
          </cell>
          <cell r="W138">
            <v>129214.06658759</v>
          </cell>
          <cell r="X138">
            <v>486385.44616625598</v>
          </cell>
          <cell r="Y138">
            <v>12829.460643324799</v>
          </cell>
          <cell r="Z138">
            <v>8744.0727073104608</v>
          </cell>
          <cell r="AA138">
            <v>123505.95172598401</v>
          </cell>
          <cell r="AB138">
            <v>461912.28080636403</v>
          </cell>
          <cell r="AC138">
            <v>0.92889700735783698</v>
          </cell>
          <cell r="AD138">
            <v>0.92889700735783698</v>
          </cell>
          <cell r="AE138">
            <v>1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1.9448356454624199E-2</v>
          </cell>
          <cell r="AV138">
            <v>232868.42237658499</v>
          </cell>
          <cell r="AW138">
            <v>230056.80448545399</v>
          </cell>
          <cell r="AX138">
            <v>872115.85300668597</v>
          </cell>
          <cell r="AY138">
            <v>75709.761818884901</v>
          </cell>
          <cell r="AZ138">
            <v>882272.11265584396</v>
          </cell>
          <cell r="BA138">
            <v>222336.62984054399</v>
          </cell>
          <cell r="BB138">
            <v>222080.93180470401</v>
          </cell>
          <cell r="BC138">
            <v>830244.86207516096</v>
          </cell>
          <cell r="BD138">
            <v>830317.55141979095</v>
          </cell>
          <cell r="BE138">
            <v>1.0086855517665701E-2</v>
          </cell>
          <cell r="BF138">
            <v>1.53424654412018E-2</v>
          </cell>
          <cell r="BG138">
            <v>9.2175792866359893E-3</v>
          </cell>
          <cell r="BH138">
            <v>6.0528727996803098E-3</v>
          </cell>
          <cell r="BI138">
            <v>818051.59988808294</v>
          </cell>
          <cell r="BJ138">
            <v>3293.5345794177802</v>
          </cell>
          <cell r="BK138">
            <v>0</v>
          </cell>
          <cell r="BL138">
            <v>1.1070278379851599</v>
          </cell>
          <cell r="BM138">
            <v>159771.41390000001</v>
          </cell>
          <cell r="BN138">
            <v>6794367.6005695201</v>
          </cell>
          <cell r="BO138">
            <v>6545550.6331364503</v>
          </cell>
          <cell r="BP138">
            <v>157959.99790538801</v>
          </cell>
          <cell r="BQ138">
            <v>0.37494873171753301</v>
          </cell>
          <cell r="BR138">
            <v>1.0833616527815999</v>
          </cell>
          <cell r="BS138">
            <v>1.1883929285364101</v>
          </cell>
          <cell r="BT138">
            <v>67022.111478871302</v>
          </cell>
          <cell r="BU138">
            <v>42.772826394224502</v>
          </cell>
          <cell r="BV138">
            <v>2289.2279555087198</v>
          </cell>
          <cell r="BW138">
            <v>41.777200000000001</v>
          </cell>
          <cell r="BX138">
            <v>2222.532471</v>
          </cell>
          <cell r="BY138">
            <v>6277.81350002415</v>
          </cell>
          <cell r="BZ138">
            <v>25002.652144877498</v>
          </cell>
          <cell r="CA138">
            <v>5614.770861</v>
          </cell>
          <cell r="CB138">
            <v>26713.114082</v>
          </cell>
          <cell r="CC138">
            <v>275417.41990888101</v>
          </cell>
          <cell r="CD138">
            <v>40943.831768434902</v>
          </cell>
          <cell r="CE138">
            <v>170350.10024663</v>
          </cell>
          <cell r="CF138">
            <v>40654.477110674001</v>
          </cell>
          <cell r="CG138">
            <v>192493.69679002801</v>
          </cell>
          <cell r="CH138">
            <v>26270.125629365601</v>
          </cell>
          <cell r="CI138">
            <v>109158.244510638</v>
          </cell>
          <cell r="CJ138">
            <v>27100.807959000002</v>
          </cell>
          <cell r="CK138">
            <v>128591.52254400001</v>
          </cell>
          <cell r="CL138">
            <v>67115.2146238649</v>
          </cell>
          <cell r="CM138">
            <v>302719.62844808598</v>
          </cell>
          <cell r="CN138">
            <v>8287.90642719065</v>
          </cell>
          <cell r="CO138">
            <v>33814.373037478697</v>
          </cell>
          <cell r="CP138">
            <v>7897.1210906739998</v>
          </cell>
          <cell r="CQ138">
            <v>34966.527693028002</v>
          </cell>
          <cell r="CR138">
            <v>26111.6787486254</v>
          </cell>
          <cell r="CS138">
            <v>105043.355820949</v>
          </cell>
          <cell r="CT138">
            <v>2041.2003541188301</v>
          </cell>
          <cell r="CU138">
            <v>8536.1705817332604</v>
          </cell>
          <cell r="CV138">
            <v>2084.9</v>
          </cell>
          <cell r="CW138">
            <v>9028.2999999999993</v>
          </cell>
          <cell r="CX138">
            <v>26460.737513190899</v>
          </cell>
          <cell r="CY138">
            <v>110225.93165805801</v>
          </cell>
          <cell r="CZ138">
            <v>24068.995073668499</v>
          </cell>
          <cell r="DA138">
            <v>96498.535117227206</v>
          </cell>
          <cell r="DB138">
            <v>24375.837513190902</v>
          </cell>
          <cell r="DC138">
            <v>101197.631658058</v>
          </cell>
          <cell r="DD138">
            <v>0</v>
          </cell>
          <cell r="DE138">
            <v>1</v>
          </cell>
          <cell r="DF138">
            <v>1</v>
          </cell>
          <cell r="DG138">
            <v>1</v>
          </cell>
          <cell r="DH138">
            <v>1</v>
          </cell>
          <cell r="DI138">
            <v>0</v>
          </cell>
          <cell r="DJ138">
            <v>0</v>
          </cell>
          <cell r="DK138">
            <v>1086092.3430000001</v>
          </cell>
          <cell r="DL138">
            <v>58162.943897145196</v>
          </cell>
          <cell r="DM138">
            <v>-5.9205381660336502E-2</v>
          </cell>
          <cell r="DN138">
            <v>-1.9802167038301299E-2</v>
          </cell>
          <cell r="DO138">
            <v>229393.11806632401</v>
          </cell>
          <cell r="DP138">
            <v>222210.911334584</v>
          </cell>
          <cell r="DQ138">
            <v>889661.89236900595</v>
          </cell>
          <cell r="DR138">
            <v>211522.661526226</v>
          </cell>
          <cell r="DS138">
            <v>843255.17417720403</v>
          </cell>
          <cell r="DT138">
            <v>240036.05074748801</v>
          </cell>
          <cell r="DU138">
            <v>236194.92182762199</v>
          </cell>
          <cell r="DV138">
            <v>234567.59783337699</v>
          </cell>
          <cell r="DW138">
            <v>397168.20494640799</v>
          </cell>
          <cell r="DX138">
            <v>53424.9708252528</v>
          </cell>
          <cell r="DY138">
            <v>202798.596829374</v>
          </cell>
          <cell r="DZ138">
            <v>221072.551324417</v>
          </cell>
          <cell r="EA138">
            <v>901008.049321461</v>
          </cell>
          <cell r="EB138">
            <v>220387.08615696299</v>
          </cell>
          <cell r="EC138">
            <v>885877.851010554</v>
          </cell>
          <cell r="ED138">
            <v>-3.0499999999999999E-2</v>
          </cell>
          <cell r="EE138">
            <v>1097389.6384651701</v>
          </cell>
          <cell r="EF138">
            <v>45847.311613198603</v>
          </cell>
          <cell r="EG138">
            <v>169104.63292523901</v>
          </cell>
          <cell r="EH138">
            <v>903.78424991269696</v>
          </cell>
          <cell r="EI138">
            <v>7091.5358614473698</v>
          </cell>
          <cell r="EJ138">
            <v>18559.889172654301</v>
          </cell>
          <cell r="EK138">
            <v>26334.3142773172</v>
          </cell>
          <cell r="EL138">
            <v>26768.224022175698</v>
          </cell>
          <cell r="EM138">
            <v>8984.1563636435094</v>
          </cell>
          <cell r="EN138">
            <v>8400.9101986725509</v>
          </cell>
          <cell r="EO138">
            <v>2131.6258834513101</v>
          </cell>
          <cell r="EP138">
            <v>10862.4069647468</v>
          </cell>
          <cell r="EQ138">
            <v>3.0499999999999999E-2</v>
          </cell>
          <cell r="ER138">
            <v>9980.8750326186091</v>
          </cell>
          <cell r="ES138">
            <v>73.539091445680299</v>
          </cell>
          <cell r="ET138">
            <v>37.1588480150088</v>
          </cell>
          <cell r="EU138">
            <v>255.69803584043001</v>
          </cell>
          <cell r="EV138">
            <v>72.689344630049405</v>
          </cell>
          <cell r="EW138">
            <v>78454.573138445805</v>
          </cell>
          <cell r="EX138">
            <v>1190.6773647345799</v>
          </cell>
          <cell r="EY138">
            <v>11496.155880513599</v>
          </cell>
          <cell r="EZ138">
            <v>1167.9593010000001</v>
          </cell>
          <cell r="FA138">
            <v>11209.182744</v>
          </cell>
          <cell r="FB138">
            <v>4019.7250680185898</v>
          </cell>
          <cell r="FC138">
            <v>12624.2538353169</v>
          </cell>
          <cell r="FD138">
            <v>3840.9645963188</v>
          </cell>
          <cell r="FE138">
            <v>13968.555215865001</v>
          </cell>
          <cell r="FF138">
            <v>276572.841059906</v>
          </cell>
          <cell r="FG138">
            <v>52542.841504541997</v>
          </cell>
          <cell r="FH138">
            <v>186496.06154439499</v>
          </cell>
          <cell r="FI138">
            <v>50916.661547823998</v>
          </cell>
          <cell r="FJ138">
            <v>191482.16989116199</v>
          </cell>
          <cell r="FK138">
            <v>77929.182938183294</v>
          </cell>
          <cell r="FL138">
            <v>289782.00569067302</v>
          </cell>
          <cell r="FM138">
            <v>47234.833209349701</v>
          </cell>
          <cell r="FN138">
            <v>162506.051487263</v>
          </cell>
          <cell r="FO138">
            <v>45907.737650505202</v>
          </cell>
          <cell r="FP138">
            <v>166304.431931297</v>
          </cell>
          <cell r="FQ138">
            <v>25934.960353608301</v>
          </cell>
          <cell r="FR138">
            <v>90231.670231741606</v>
          </cell>
          <cell r="FS138">
            <v>27012.521390359299</v>
          </cell>
          <cell r="FT138">
            <v>98299.835799511406</v>
          </cell>
          <cell r="FU138">
            <v>45150.009253466902</v>
          </cell>
          <cell r="FV138">
            <v>165533.98443942299</v>
          </cell>
          <cell r="FW138">
            <v>1.9638707743048201E-2</v>
          </cell>
          <cell r="FX138">
            <v>2.6072110287741E-2</v>
          </cell>
          <cell r="FY138">
            <v>4.8755263352295904E-3</v>
          </cell>
          <cell r="FZ138">
            <v>0</v>
          </cell>
          <cell r="GA138">
            <v>1.9638707743048201E-2</v>
          </cell>
          <cell r="GB138">
            <v>4.8755263352295904E-3</v>
          </cell>
          <cell r="GC138">
            <v>524838.3088</v>
          </cell>
          <cell r="GD138">
            <v>2.5000000000000001E-2</v>
          </cell>
          <cell r="GE138">
            <v>2786696.43854299</v>
          </cell>
          <cell r="GF138">
            <v>999329.74752597301</v>
          </cell>
          <cell r="GG138">
            <v>1217512.7912919901</v>
          </cell>
          <cell r="GH138">
            <v>121379.725063148</v>
          </cell>
          <cell r="GI138">
            <v>429205</v>
          </cell>
          <cell r="GJ138">
            <v>2.9424149242672299E-2</v>
          </cell>
          <cell r="GK138">
            <v>-561254.03419999999</v>
          </cell>
          <cell r="GL138">
            <v>-420883.39494167402</v>
          </cell>
          <cell r="GM138">
            <v>0.84099999999999997</v>
          </cell>
          <cell r="GN138">
            <v>0.82154841572016901</v>
          </cell>
          <cell r="GO138">
            <v>0.955824354016929</v>
          </cell>
          <cell r="GP138">
            <v>0.79669678961785095</v>
          </cell>
          <cell r="GQ138">
            <v>0.91853966194917802</v>
          </cell>
          <cell r="GR138">
            <v>0.95190042764252403</v>
          </cell>
          <cell r="GS138">
            <v>0.65791040584969196</v>
          </cell>
          <cell r="GT138">
            <v>0.98479076885435102</v>
          </cell>
          <cell r="GU138">
            <v>0.93508058616040901</v>
          </cell>
          <cell r="GV138">
            <v>0.91884561727532998</v>
          </cell>
          <cell r="GW138">
            <v>0.99330325589388802</v>
          </cell>
          <cell r="GX138">
            <v>0.80405155283222196</v>
          </cell>
          <cell r="GY138">
            <v>0.97190430306035602</v>
          </cell>
          <cell r="GZ138">
            <v>1.04154859009071</v>
          </cell>
          <cell r="HA138">
            <v>0.49643108160874699</v>
          </cell>
          <cell r="HB138">
            <v>198100</v>
          </cell>
          <cell r="HC138">
            <v>0.02</v>
          </cell>
          <cell r="HD138">
            <v>5.0000000000000001E-3</v>
          </cell>
          <cell r="HE138">
            <v>3.2705164689051901E-2</v>
          </cell>
          <cell r="HF138">
            <v>3.5267595129495698E-2</v>
          </cell>
          <cell r="HG138">
            <v>3731.3798852843802</v>
          </cell>
          <cell r="HH138">
            <v>1.0013891407319</v>
          </cell>
          <cell r="HI138">
            <v>0.75259888205799097</v>
          </cell>
          <cell r="HJ138">
            <v>0.93188333875756701</v>
          </cell>
          <cell r="HK138">
            <v>0.95284872724496805</v>
          </cell>
          <cell r="HL138">
            <v>1.01336791739535</v>
          </cell>
          <cell r="HM138">
            <v>-0.25</v>
          </cell>
          <cell r="HN138">
            <v>0.75</v>
          </cell>
          <cell r="HO138">
            <v>-0.25</v>
          </cell>
          <cell r="HP138">
            <v>-0.25</v>
          </cell>
          <cell r="HQ138">
            <v>6.6355007437053403E-3</v>
          </cell>
          <cell r="HR138">
            <v>2.5111964075259102E-2</v>
          </cell>
          <cell r="HS138">
            <v>1.2862839219664701E-2</v>
          </cell>
          <cell r="HT138">
            <v>1.8396019261089001E-2</v>
          </cell>
          <cell r="HU138">
            <v>1.2065849403557101</v>
          </cell>
          <cell r="HV138">
            <v>1.0066597831597299</v>
          </cell>
          <cell r="HW138">
            <v>0.99908527211223297</v>
          </cell>
          <cell r="HX138">
            <v>0.87355984323305502</v>
          </cell>
          <cell r="HY138">
            <v>0.78142522604703402</v>
          </cell>
          <cell r="HZ138">
            <v>1.04349491506575</v>
          </cell>
          <cell r="IA138">
            <v>28.4442944169984</v>
          </cell>
          <cell r="IB138">
            <v>0.96287833579474902</v>
          </cell>
          <cell r="IC138">
            <v>5.2274911640265301E-4</v>
          </cell>
          <cell r="ID138">
            <v>134346.77135829799</v>
          </cell>
          <cell r="IE138">
            <v>9.2502288756175902E-2</v>
          </cell>
          <cell r="IF138">
            <v>1.0032641340183399</v>
          </cell>
          <cell r="IG138">
            <v>9.8923996379156998E-2</v>
          </cell>
          <cell r="IH138">
            <v>1.4999999999999999E-2</v>
          </cell>
          <cell r="II138">
            <v>9.9679222773895403E-4</v>
          </cell>
          <cell r="IJ138">
            <v>0.386126043210616</v>
          </cell>
          <cell r="IK138">
            <v>7.2554137699264901E-2</v>
          </cell>
          <cell r="IL138">
            <v>4.0100434230373398E-2</v>
          </cell>
          <cell r="IM138">
            <v>4.4999999999999998E-2</v>
          </cell>
          <cell r="IN138">
            <v>5.2999999999999999E-2</v>
          </cell>
          <cell r="IO138">
            <v>3.5682896663223801E-2</v>
          </cell>
          <cell r="IP138">
            <v>4.12946066913744E-2</v>
          </cell>
          <cell r="IQ138">
            <v>30.472605128534699</v>
          </cell>
          <cell r="IR138">
            <v>0.163873712916074</v>
          </cell>
          <cell r="IS138">
            <v>5.67788921116954E-2</v>
          </cell>
          <cell r="IT138">
            <v>0</v>
          </cell>
          <cell r="IU138">
            <v>0</v>
          </cell>
          <cell r="IV138">
            <v>0</v>
          </cell>
          <cell r="IW138">
            <v>0</v>
          </cell>
          <cell r="IX138">
            <v>0</v>
          </cell>
          <cell r="IY138">
            <v>0</v>
          </cell>
          <cell r="IZ138">
            <v>0</v>
          </cell>
          <cell r="JA138">
            <v>0</v>
          </cell>
          <cell r="JB138">
            <v>0</v>
          </cell>
          <cell r="JC138">
            <v>0</v>
          </cell>
          <cell r="JD138">
            <v>0</v>
          </cell>
          <cell r="JE138">
            <v>0</v>
          </cell>
          <cell r="JF138">
            <v>0</v>
          </cell>
          <cell r="JG138">
            <v>0</v>
          </cell>
          <cell r="JH138">
            <v>0</v>
          </cell>
          <cell r="JI138">
            <v>0</v>
          </cell>
          <cell r="JJ138">
            <v>0</v>
          </cell>
          <cell r="JK138">
            <v>0</v>
          </cell>
          <cell r="JL138">
            <v>0</v>
          </cell>
          <cell r="JM138">
            <v>0</v>
          </cell>
          <cell r="JN138">
            <v>0</v>
          </cell>
          <cell r="JO138">
            <v>0</v>
          </cell>
          <cell r="JP138">
            <v>0</v>
          </cell>
          <cell r="JQ138">
            <v>0</v>
          </cell>
          <cell r="JR138">
            <v>0</v>
          </cell>
          <cell r="JS138">
            <v>0</v>
          </cell>
          <cell r="JT138">
            <v>0</v>
          </cell>
          <cell r="JU138">
            <v>0</v>
          </cell>
          <cell r="JV138">
            <v>0</v>
          </cell>
          <cell r="JW138">
            <v>0</v>
          </cell>
          <cell r="JX138">
            <v>0</v>
          </cell>
          <cell r="JY138">
            <v>0</v>
          </cell>
          <cell r="JZ138">
            <v>0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0</v>
          </cell>
          <cell r="KG138">
            <v>0</v>
          </cell>
          <cell r="KH138">
            <v>0</v>
          </cell>
          <cell r="KI138">
            <v>0</v>
          </cell>
          <cell r="KJ138">
            <v>0</v>
          </cell>
          <cell r="KK138">
            <v>0</v>
          </cell>
          <cell r="KL138">
            <v>0</v>
          </cell>
          <cell r="KM138">
            <v>0</v>
          </cell>
          <cell r="KN138">
            <v>0</v>
          </cell>
          <cell r="KO138">
            <v>0</v>
          </cell>
          <cell r="KP138">
            <v>0</v>
          </cell>
          <cell r="KQ138">
            <v>0</v>
          </cell>
          <cell r="KR138">
            <v>0</v>
          </cell>
          <cell r="KS138">
            <v>0</v>
          </cell>
          <cell r="KT138">
            <v>0</v>
          </cell>
          <cell r="KU138">
            <v>0</v>
          </cell>
          <cell r="KV138">
            <v>0</v>
          </cell>
          <cell r="KW138">
            <v>1</v>
          </cell>
          <cell r="KX138">
            <v>0</v>
          </cell>
          <cell r="KY138">
            <v>0</v>
          </cell>
          <cell r="KZ138">
            <v>0</v>
          </cell>
          <cell r="LA138">
            <v>0.90604482967900002</v>
          </cell>
          <cell r="LB138">
            <v>0</v>
          </cell>
          <cell r="LC138">
            <v>8734.7451140382109</v>
          </cell>
          <cell r="LD138">
            <v>133</v>
          </cell>
          <cell r="LE138">
            <v>77737.9453095918</v>
          </cell>
          <cell r="LF138">
            <v>13580.618446344401</v>
          </cell>
          <cell r="LG138">
            <v>2702.0430505129002</v>
          </cell>
          <cell r="LH138">
            <v>3891.1749555932602</v>
          </cell>
          <cell r="LI138">
            <v>32355.495200109301</v>
          </cell>
          <cell r="LJ138">
            <v>5.0000000000000001E-3</v>
          </cell>
          <cell r="LK138">
            <v>1615.6718877667199</v>
          </cell>
          <cell r="LL138">
            <v>110.573284411972</v>
          </cell>
          <cell r="LM138">
            <v>7709.0662108075103</v>
          </cell>
          <cell r="LN138">
            <v>31801.831663138</v>
          </cell>
          <cell r="LO138">
            <v>210.844144999999</v>
          </cell>
          <cell r="LP138">
            <v>29975.3156303713</v>
          </cell>
          <cell r="LQ138">
            <v>4.1260000000000003E-3</v>
          </cell>
          <cell r="LR138">
            <v>0.85503689678990702</v>
          </cell>
          <cell r="LS138">
            <v>0</v>
          </cell>
          <cell r="LT138">
            <v>4407.0501127314001</v>
          </cell>
          <cell r="LU138">
            <v>20239.378876570401</v>
          </cell>
          <cell r="LV138">
            <v>6876.8271558263104</v>
          </cell>
          <cell r="LW138">
            <v>30.523663264231701</v>
          </cell>
          <cell r="LX138">
            <v>28.3059117102929</v>
          </cell>
          <cell r="LY138">
            <v>6830.6860999999999</v>
          </cell>
          <cell r="LZ138">
            <v>0.15444834295506801</v>
          </cell>
          <cell r="MA138">
            <v>1054.9881493912201</v>
          </cell>
          <cell r="MB138">
            <v>4.1000000000000002E-2</v>
          </cell>
          <cell r="MC138">
            <v>3.5934237320532102E-2</v>
          </cell>
          <cell r="MD138">
            <v>0.82736109210476505</v>
          </cell>
          <cell r="ME138">
            <v>0.96054200154290703</v>
          </cell>
          <cell r="MF138">
            <v>676506.24352349096</v>
          </cell>
          <cell r="MG138">
            <v>0.73854750428150395</v>
          </cell>
          <cell r="MH138">
            <v>0.94370263896636897</v>
          </cell>
          <cell r="MI138">
            <v>1.8693302016289399E-2</v>
          </cell>
          <cell r="MJ138">
            <v>0.939448376043172</v>
          </cell>
          <cell r="MK138">
            <v>2.3774203267925099E-2</v>
          </cell>
          <cell r="ML138">
            <v>0.96935520480164195</v>
          </cell>
          <cell r="MM138">
            <v>1284.3853523195</v>
          </cell>
          <cell r="MN138">
            <v>121115.909452728</v>
          </cell>
          <cell r="MO138">
            <v>11203.4988291631</v>
          </cell>
          <cell r="MP138">
            <v>7380.1667974689499</v>
          </cell>
          <cell r="MQ138">
            <v>147488.242426927</v>
          </cell>
          <cell r="MR138">
            <v>1.96387077430482</v>
          </cell>
          <cell r="MS138">
            <v>1.96387077430482</v>
          </cell>
          <cell r="MT138">
            <v>-3.7396628695420402</v>
          </cell>
          <cell r="MU138">
            <v>-5.3207391576561998</v>
          </cell>
          <cell r="MV138">
            <v>5.3079659528004504</v>
          </cell>
          <cell r="MW138">
            <v>-2.8927961552208599</v>
          </cell>
          <cell r="MX138">
            <v>-10.1919790105601</v>
          </cell>
          <cell r="MY138">
            <v>3.1325301204818699</v>
          </cell>
          <cell r="MZ138">
            <v>-1.9802167038301299</v>
          </cell>
          <cell r="NA138">
            <v>-8.1696832065020502</v>
          </cell>
          <cell r="NB138">
            <v>120.28178082846</v>
          </cell>
          <cell r="NC138">
            <v>84.508838999999597</v>
          </cell>
          <cell r="ND138">
            <v>5.3</v>
          </cell>
          <cell r="NE138">
            <v>7.2554137699264896</v>
          </cell>
          <cell r="NF138">
            <v>4.0100434230373398</v>
          </cell>
          <cell r="NG138">
            <v>4.0999999999999996</v>
          </cell>
          <cell r="NH138">
            <v>3.5934237320532101</v>
          </cell>
          <cell r="NI138">
            <v>3.1591952919183299</v>
          </cell>
          <cell r="NJ138">
            <v>0.111785304247758</v>
          </cell>
          <cell r="NK138">
            <v>3.4222177700252501</v>
          </cell>
          <cell r="NL138">
            <v>-3.8205115962275403E-2</v>
          </cell>
          <cell r="NM138">
            <v>3.53782861081935</v>
          </cell>
          <cell r="NN138">
            <v>0.978352858713327</v>
          </cell>
          <cell r="NO138">
            <v>-2.68584326465067</v>
          </cell>
          <cell r="NP138">
            <v>2.4239115045430202</v>
          </cell>
          <cell r="NQ138">
            <v>0.21949974988648699</v>
          </cell>
          <cell r="NR138">
            <v>4.1438489639819904</v>
          </cell>
          <cell r="NS138">
            <v>-1.0517105602437899</v>
          </cell>
          <cell r="NT138">
            <v>4.1628314211491899</v>
          </cell>
          <cell r="NU138">
            <v>66.201318291200906</v>
          </cell>
          <cell r="NV138">
            <v>84.1</v>
          </cell>
          <cell r="NW138">
            <v>80.651899999999998</v>
          </cell>
          <cell r="NX138">
            <v>20.514822859486198</v>
          </cell>
          <cell r="NY138">
            <v>11.4169905519229</v>
          </cell>
          <cell r="NZ138">
            <v>5.0919190583256198</v>
          </cell>
          <cell r="OA138">
            <v>-9.3249705891442396</v>
          </cell>
          <cell r="OB138">
            <v>-5.6321256742730703E-2</v>
          </cell>
          <cell r="OC138">
            <v>-4.7731478683254904</v>
          </cell>
          <cell r="OD138">
            <v>-4.4292641598538198</v>
          </cell>
          <cell r="OE138">
            <v>8.9975611782667997</v>
          </cell>
          <cell r="OF138">
            <v>-5.0628101840694102</v>
          </cell>
          <cell r="OG138">
            <v>11.4835178147463</v>
          </cell>
          <cell r="OH138">
            <v>1.0734019934850201</v>
          </cell>
          <cell r="OI138">
            <v>1.8693302016289199</v>
          </cell>
          <cell r="OJ138">
            <v>2.3774203267925098</v>
          </cell>
          <cell r="OK138">
            <v>64.745907156301101</v>
          </cell>
          <cell r="OL138">
            <v>15.577432425353599</v>
          </cell>
          <cell r="OM138">
            <v>22.3939778097374</v>
          </cell>
          <cell r="ON138">
            <v>-5.0637111826311498</v>
          </cell>
          <cell r="OO138">
            <v>10.450832733850699</v>
          </cell>
          <cell r="OP138">
            <v>9.4104569378752601</v>
          </cell>
          <cell r="OQ138">
            <v>-8.1307040494526905</v>
          </cell>
          <cell r="OR138">
            <v>-1.76405679578769</v>
          </cell>
          <cell r="OS138">
            <v>15.266340136792</v>
          </cell>
          <cell r="OT138">
            <v>17.030396932579599</v>
          </cell>
          <cell r="OU138">
            <v>2.3193563216454498</v>
          </cell>
          <cell r="OV138">
            <v>5.4056313953568598</v>
          </cell>
          <cell r="OW138">
            <v>3.0807936780822698</v>
          </cell>
          <cell r="OX138">
            <v>10.063541165326001</v>
          </cell>
          <cell r="OY138">
            <v>17.841238441177801</v>
          </cell>
          <cell r="OZ138">
            <v>5.3328697297436296</v>
          </cell>
          <cell r="PA138">
            <v>-4.8606784874660498</v>
          </cell>
          <cell r="PB138">
            <v>0.368196282866872</v>
          </cell>
          <cell r="PC138">
            <v>6.2147070656201997</v>
          </cell>
          <cell r="PD138">
            <v>5.7575350724021304</v>
          </cell>
          <cell r="PE138">
            <v>-5.0230344887507501</v>
          </cell>
          <cell r="PF138">
            <v>0.88138791007559303</v>
          </cell>
          <cell r="PG138">
            <v>-10.391131697048101</v>
          </cell>
          <cell r="PH138">
            <v>-12.1763312050878</v>
          </cell>
          <cell r="PI138">
            <v>12.3160551909098</v>
          </cell>
          <cell r="PJ138">
            <v>9.8857072241360893</v>
          </cell>
          <cell r="PK138">
            <v>10.787311279549</v>
          </cell>
          <cell r="PL138">
            <v>40.144211633234498</v>
          </cell>
          <cell r="PM138">
            <v>8.2596797310100296</v>
          </cell>
          <cell r="PN138">
            <v>0.75696481470992605</v>
          </cell>
          <cell r="PO138">
            <v>1.9834381570470001</v>
          </cell>
          <cell r="PP138">
            <v>0.34015712448032298</v>
          </cell>
          <cell r="PQ138">
            <v>0.95301615157141295</v>
          </cell>
          <cell r="PR138">
            <v>906.29</v>
          </cell>
          <cell r="PS138">
            <v>476711.03647491301</v>
          </cell>
          <cell r="PT138">
            <v>209660.173517633</v>
          </cell>
          <cell r="PU138">
            <v>173334.85950235801</v>
          </cell>
          <cell r="PV138">
            <v>97840.863698291403</v>
          </cell>
          <cell r="PW138">
            <v>40815.113354659799</v>
          </cell>
          <cell r="PX138">
            <v>34678.882449407101</v>
          </cell>
          <cell r="PY138">
            <v>3703.5493899234998</v>
          </cell>
          <cell r="PZ138">
            <v>287437.86299954401</v>
          </cell>
          <cell r="QA138">
            <v>108607.37524141801</v>
          </cell>
          <cell r="QB138">
            <v>289871.19399751502</v>
          </cell>
          <cell r="QC138">
            <v>5886.896753</v>
          </cell>
          <cell r="QD138">
            <v>101281.123532021</v>
          </cell>
          <cell r="QE138">
            <v>860976.28788685706</v>
          </cell>
          <cell r="QF138">
            <v>-115</v>
          </cell>
          <cell r="QG138">
            <v>-1642.04099797104</v>
          </cell>
          <cell r="QH138">
            <v>-2433.3309979710398</v>
          </cell>
          <cell r="QI138">
            <v>2.3158333965556599</v>
          </cell>
          <cell r="QJ138">
            <v>2.3158333965556599</v>
          </cell>
          <cell r="QK138">
            <v>-1.7084714935357499</v>
          </cell>
          <cell r="QL138">
            <v>-2.2442690532469101</v>
          </cell>
          <cell r="QM138">
            <v>3.9670224624525501</v>
          </cell>
          <cell r="QN138">
            <v>-1.1775480787368999</v>
          </cell>
          <cell r="QO138">
            <v>-3.7747079051141199</v>
          </cell>
          <cell r="QP138">
            <v>4.7558360013676904</v>
          </cell>
          <cell r="QQ138">
            <v>-5.9205381660336496</v>
          </cell>
          <cell r="QR138">
            <v>-1.9802167038301299</v>
          </cell>
          <cell r="QS138">
            <v>-2.21000072360519</v>
          </cell>
          <cell r="QT138">
            <v>1.98674464346422</v>
          </cell>
          <cell r="QU138">
            <v>-9.7234894383268795</v>
          </cell>
          <cell r="QV138">
            <v>-4.9497623489193501</v>
          </cell>
          <cell r="QW138">
            <v>124.793122905392</v>
          </cell>
          <cell r="QX138">
            <v>84.675151416666296</v>
          </cell>
          <cell r="QY138">
            <v>6.2</v>
          </cell>
          <cell r="QZ138">
            <v>7.3760550312440403</v>
          </cell>
          <cell r="RA138">
            <v>5.1955974439844903</v>
          </cell>
          <cell r="RB138">
            <v>3.45464365183483</v>
          </cell>
          <cell r="RC138">
            <v>3.1432195893497998</v>
          </cell>
          <cell r="RD138">
            <v>-0.94237534730921002</v>
          </cell>
          <cell r="RE138">
            <v>-0.514290543281259</v>
          </cell>
          <cell r="RF138">
            <v>4.91625064922507E-2</v>
          </cell>
          <cell r="RG138">
            <v>0.59076430693145698</v>
          </cell>
          <cell r="RH138">
            <v>-1.3549327371752899</v>
          </cell>
          <cell r="RI138">
            <v>1.01694650026558</v>
          </cell>
          <cell r="RJ138">
            <v>2.3308544019684301</v>
          </cell>
          <cell r="RK138">
            <v>3.47802880175814</v>
          </cell>
          <cell r="RL138">
            <v>4.1025285453548204</v>
          </cell>
          <cell r="RM138">
            <v>2.6955888805206598</v>
          </cell>
          <cell r="RN138">
            <v>1.5570887380338201</v>
          </cell>
          <cell r="RO138">
            <v>4.0497218284889103</v>
          </cell>
          <cell r="RP138">
            <v>140030.79041499601</v>
          </cell>
          <cell r="RQ138">
            <v>61.5782269863276</v>
          </cell>
          <cell r="RR138">
            <v>82.154841572016906</v>
          </cell>
          <cell r="RS138">
            <v>79.317223874941106</v>
          </cell>
          <cell r="RT138">
            <v>8.4776952005194399</v>
          </cell>
          <cell r="RU138">
            <v>22.992351816443598</v>
          </cell>
          <cell r="RV138">
            <v>-0.190785938259497</v>
          </cell>
          <cell r="RW138">
            <v>-1.10837705340403</v>
          </cell>
          <cell r="RX138">
            <v>-4.1427775564371396</v>
          </cell>
          <cell r="RY138">
            <v>11.047369564887299</v>
          </cell>
          <cell r="RZ138">
            <v>11.8898619854627</v>
          </cell>
          <cell r="SA138">
            <v>-7.7853530306283902</v>
          </cell>
          <cell r="SB138">
            <v>1.39381605809485</v>
          </cell>
          <cell r="SC138">
            <v>2.00752019880392</v>
          </cell>
          <cell r="SD138">
            <v>2.7512099957509801</v>
          </cell>
          <cell r="SE138">
            <v>21.182928960635401</v>
          </cell>
          <cell r="SF138">
            <v>0.73318768821581903</v>
          </cell>
          <cell r="SG138">
            <v>-2.67159424814492</v>
          </cell>
          <cell r="SH138">
            <v>9.9363750882835795</v>
          </cell>
          <cell r="SI138">
            <v>-2.0342249848918299</v>
          </cell>
          <cell r="SJ138">
            <v>-0.31144692969407001</v>
          </cell>
          <cell r="SK138">
            <v>6.8482675193112703</v>
          </cell>
          <cell r="SL138">
            <v>2.7828547493169702</v>
          </cell>
          <cell r="SM138">
            <v>1.3657424485309799</v>
          </cell>
          <cell r="SN138">
            <v>-2.13101017212928</v>
          </cell>
          <cell r="SO138">
            <v>-65.188094271157894</v>
          </cell>
          <cell r="SP138">
            <v>20.3718000555853</v>
          </cell>
          <cell r="SQ138">
            <v>22.502810227714601</v>
          </cell>
          <cell r="SR138">
            <v>1.7798256055202399</v>
          </cell>
          <cell r="SS138">
            <v>113.666487489855</v>
          </cell>
          <cell r="ST138">
            <v>124.36605417741499</v>
          </cell>
          <cell r="SU138">
            <v>3.3838601864536701</v>
          </cell>
          <cell r="SV138">
            <v>5.0657322276403702</v>
          </cell>
          <cell r="SW138">
            <v>-0.379617233221619</v>
          </cell>
          <cell r="SX138">
            <v>0.26143785706342898</v>
          </cell>
          <cell r="SY138">
            <v>12.0960718610346</v>
          </cell>
          <cell r="SZ138">
            <v>-12.236525725940099</v>
          </cell>
          <cell r="TA138">
            <v>0.43683027416194098</v>
          </cell>
          <cell r="TB138">
            <v>3.5149574207083498</v>
          </cell>
          <cell r="TC138">
            <v>2.9603089909874698</v>
          </cell>
          <cell r="TD138">
            <v>5.5276373396018201E-2</v>
          </cell>
          <cell r="TE138">
            <v>-2.10924857403303</v>
          </cell>
          <cell r="TF138">
            <v>4.3963126147727802</v>
          </cell>
          <cell r="TG138">
            <v>3.6590819416930902</v>
          </cell>
          <cell r="TH138">
            <v>5.2420234786598696</v>
          </cell>
          <cell r="TI138">
            <v>29.3911377204603</v>
          </cell>
          <cell r="TJ138">
            <v>5.3569259902252098</v>
          </cell>
          <cell r="TK138">
            <v>2.3811628149073698</v>
          </cell>
          <cell r="TL138">
            <v>4.5488204481194003</v>
          </cell>
          <cell r="TM138">
            <v>3.5549132331111202</v>
          </cell>
          <cell r="TN138">
            <v>5.9458152921345597</v>
          </cell>
          <cell r="TO138">
            <v>1.8799280630947199</v>
          </cell>
          <cell r="TP138">
            <v>-18.263693251227899</v>
          </cell>
          <cell r="TQ138">
            <v>-0.34986726370231902</v>
          </cell>
          <cell r="TR138">
            <v>8.9949526420017598</v>
          </cell>
          <cell r="TS138">
            <v>-22.341447929758498</v>
          </cell>
          <cell r="TT138">
            <v>-0.43745696525815397</v>
          </cell>
          <cell r="TU138">
            <v>-9.0061842700050594</v>
          </cell>
          <cell r="TV138">
            <v>3.3696419024780999</v>
          </cell>
          <cell r="TW138">
            <v>500457.85278318002</v>
          </cell>
          <cell r="TX138">
            <v>48956.632212203898</v>
          </cell>
          <cell r="TY138">
            <v>275429.63771402102</v>
          </cell>
          <cell r="TZ138">
            <v>66042.652862961098</v>
          </cell>
          <cell r="UA138">
            <v>96105.140941581194</v>
          </cell>
          <cell r="UB138">
            <v>8407.8752008894699</v>
          </cell>
          <cell r="UC138">
            <v>284451.40323524299</v>
          </cell>
          <cell r="UD138">
            <v>9.2879726220642694E-2</v>
          </cell>
          <cell r="UE138">
            <v>2.6072110287740999</v>
          </cell>
          <cell r="UF138">
            <v>1.5724872048838101</v>
          </cell>
          <cell r="UG138">
            <v>0.45097354616593799</v>
          </cell>
          <cell r="UH138">
            <v>25814.402179299799</v>
          </cell>
          <cell r="UI138">
            <v>106618.204352061</v>
          </cell>
          <cell r="UJ138">
            <v>233189.08450904401</v>
          </cell>
          <cell r="UK138">
            <v>22743.420292835799</v>
          </cell>
          <cell r="UL138">
            <v>37446.128512139599</v>
          </cell>
          <cell r="UM138">
            <v>196732.40131872601</v>
          </cell>
          <cell r="UN138">
            <v>1.0889423337463899E-2</v>
          </cell>
          <cell r="UO138">
            <v>1.9275454983171101E-2</v>
          </cell>
          <cell r="UP138">
            <v>1.20148213177268</v>
          </cell>
          <cell r="UQ138">
            <v>-9.2799004546250297E-4</v>
          </cell>
          <cell r="UR138">
            <v>9.4442194322279696E-2</v>
          </cell>
          <cell r="US138">
            <v>9.8504108114018704E-2</v>
          </cell>
          <cell r="UT138">
            <v>3.0251378808257901E-3</v>
          </cell>
          <cell r="UU138">
            <v>0.38620125185274001</v>
          </cell>
          <cell r="UV138">
            <v>3.6110996466979101E-2</v>
          </cell>
          <cell r="UW138">
            <v>3.8197876056892399E-2</v>
          </cell>
          <cell r="UX138">
            <v>0.16495037608680899</v>
          </cell>
          <cell r="UY138">
            <v>5.4320158292492801E-2</v>
          </cell>
          <cell r="UZ138">
            <v>21.345235034246599</v>
          </cell>
          <cell r="VA138">
            <v>12.655014753044201</v>
          </cell>
          <cell r="VB138">
            <v>3.00615708373001</v>
          </cell>
          <cell r="VC138">
            <v>0.73159929460642803</v>
          </cell>
          <cell r="VD138">
            <v>1.9548533203682601</v>
          </cell>
          <cell r="VE138">
            <v>0.453476587127285</v>
          </cell>
          <cell r="VF138">
            <v>-5.3811005134965599</v>
          </cell>
          <cell r="VG138">
            <v>-5.5274807242802799</v>
          </cell>
          <cell r="VH138">
            <v>1.83961995482593</v>
          </cell>
          <cell r="VI138">
            <v>1.16296385732624</v>
          </cell>
          <cell r="VJ138">
            <v>-7.9249677909052102E-2</v>
          </cell>
          <cell r="VK138">
            <v>0.80457481302814604</v>
          </cell>
          <cell r="VL138">
            <v>-1.2979108239724699</v>
          </cell>
          <cell r="VM138">
            <v>-2.4743913049340098</v>
          </cell>
          <cell r="VN138">
            <v>2.7328539282350399E-2</v>
          </cell>
          <cell r="VO138">
            <v>1.64229593159959E-2</v>
          </cell>
          <cell r="VP138">
            <v>1.5189330095157101</v>
          </cell>
          <cell r="VQ138">
            <v>1.98905479802021</v>
          </cell>
          <cell r="VR138">
            <v>-2.12524091912627</v>
          </cell>
          <cell r="VS138">
            <v>1.72461096562906</v>
          </cell>
          <cell r="VT138">
            <v>158638.60049110799</v>
          </cell>
          <cell r="VU138">
            <v>1.00934272914268</v>
          </cell>
          <cell r="VV138">
            <v>233224.322097934</v>
          </cell>
          <cell r="VW138">
            <v>-2.0465834582053099E-2</v>
          </cell>
          <cell r="VX138">
            <v>-0.105956175036143</v>
          </cell>
          <cell r="VY138">
            <v>-0.126691133483089</v>
          </cell>
        </row>
        <row r="139">
          <cell r="B139" t="str">
            <v>2003Q3</v>
          </cell>
          <cell r="C139">
            <v>0.119719671714294</v>
          </cell>
          <cell r="D139">
            <v>0.3</v>
          </cell>
          <cell r="E139">
            <v>0</v>
          </cell>
          <cell r="F139">
            <v>0</v>
          </cell>
          <cell r="G139">
            <v>1</v>
          </cell>
          <cell r="H139">
            <v>0</v>
          </cell>
          <cell r="I139">
            <v>42.507701725521002</v>
          </cell>
          <cell r="J139">
            <v>41.054466085084499</v>
          </cell>
          <cell r="K139">
            <v>41.696847603008997</v>
          </cell>
          <cell r="L139">
            <v>-10493.8778322077</v>
          </cell>
          <cell r="M139">
            <v>-13014.73779374</v>
          </cell>
          <cell r="N139">
            <v>5703.3399615323196</v>
          </cell>
          <cell r="O139">
            <v>-7311.39783220767</v>
          </cell>
          <cell r="P139">
            <v>0.91374175707296301</v>
          </cell>
          <cell r="Q139">
            <v>-2945.48</v>
          </cell>
          <cell r="R139">
            <v>-3090.6604888561501</v>
          </cell>
          <cell r="S139">
            <v>-3823.1312051527202</v>
          </cell>
          <cell r="T139">
            <v>-3598.68</v>
          </cell>
          <cell r="U139">
            <v>8.3228277220786704E-4</v>
          </cell>
          <cell r="V139">
            <v>-237</v>
          </cell>
          <cell r="W139">
            <v>129483.094851292</v>
          </cell>
          <cell r="X139">
            <v>486385.44616625598</v>
          </cell>
          <cell r="Y139">
            <v>13123.3959149415</v>
          </cell>
          <cell r="Z139">
            <v>9019.7074792030799</v>
          </cell>
          <cell r="AA139">
            <v>124051.355620452</v>
          </cell>
          <cell r="AB139">
            <v>461912.28080636403</v>
          </cell>
          <cell r="AC139">
            <v>0.931355310104649</v>
          </cell>
          <cell r="AD139">
            <v>0.931355310104649</v>
          </cell>
          <cell r="AE139">
            <v>1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2.0293986353856201E-2</v>
          </cell>
          <cell r="AV139">
            <v>237413.41436460201</v>
          </cell>
          <cell r="AW139">
            <v>234821.10461690699</v>
          </cell>
          <cell r="AX139">
            <v>872115.85300668597</v>
          </cell>
          <cell r="AY139">
            <v>77684.718067537106</v>
          </cell>
          <cell r="AZ139">
            <v>882272.11265584396</v>
          </cell>
          <cell r="BA139">
            <v>227254.047844694</v>
          </cell>
          <cell r="BB139">
            <v>227576.453460202</v>
          </cell>
          <cell r="BC139">
            <v>830244.86207516096</v>
          </cell>
          <cell r="BD139">
            <v>830317.55141979095</v>
          </cell>
          <cell r="BE139">
            <v>1.00791693145292E-2</v>
          </cell>
          <cell r="BF139">
            <v>1.52704184913237E-2</v>
          </cell>
          <cell r="BG139">
            <v>9.2485657526998402E-3</v>
          </cell>
          <cell r="BH139">
            <v>6.0519679597733503E-3</v>
          </cell>
          <cell r="BI139">
            <v>757930.34401755803</v>
          </cell>
          <cell r="BJ139">
            <v>3380.4009073935199</v>
          </cell>
          <cell r="BK139">
            <v>0</v>
          </cell>
          <cell r="BL139">
            <v>1.1567589475303499</v>
          </cell>
          <cell r="BM139">
            <v>162930.03820000001</v>
          </cell>
          <cell r="BN139">
            <v>6925781.4659333397</v>
          </cell>
          <cell r="BO139">
            <v>6607438.2762550097</v>
          </cell>
          <cell r="BP139">
            <v>158463.736615384</v>
          </cell>
          <cell r="BQ139">
            <v>0.415200699761053</v>
          </cell>
          <cell r="BR139">
            <v>1.1310780585026301</v>
          </cell>
          <cell r="BS139">
            <v>1.2524721855846801</v>
          </cell>
          <cell r="BT139">
            <v>76460.088195943099</v>
          </cell>
          <cell r="BU139">
            <v>76.695492367985295</v>
          </cell>
          <cell r="BV139">
            <v>2289.2279555087198</v>
          </cell>
          <cell r="BW139">
            <v>75.846000000000004</v>
          </cell>
          <cell r="BX139">
            <v>2222.532471</v>
          </cell>
          <cell r="BY139">
            <v>5740.6784730360496</v>
          </cell>
          <cell r="BZ139">
            <v>25002.652144877498</v>
          </cell>
          <cell r="CA139">
            <v>5434.2723969999997</v>
          </cell>
          <cell r="CB139">
            <v>26713.114082</v>
          </cell>
          <cell r="CC139">
            <v>275417.41990888101</v>
          </cell>
          <cell r="CD139">
            <v>41595.873176582201</v>
          </cell>
          <cell r="CE139">
            <v>170350.10024663</v>
          </cell>
          <cell r="CF139">
            <v>42151.340592248001</v>
          </cell>
          <cell r="CG139">
            <v>192493.69679002801</v>
          </cell>
          <cell r="CH139">
            <v>27975.442047266501</v>
          </cell>
          <cell r="CI139">
            <v>109158.244510638</v>
          </cell>
          <cell r="CJ139">
            <v>29093.863389999999</v>
          </cell>
          <cell r="CK139">
            <v>128591.52254400001</v>
          </cell>
          <cell r="CL139">
            <v>79364.970999826706</v>
          </cell>
          <cell r="CM139">
            <v>302719.62844808598</v>
          </cell>
          <cell r="CN139">
            <v>7580.8333412370903</v>
          </cell>
          <cell r="CO139">
            <v>33814.373037478697</v>
          </cell>
          <cell r="CP139">
            <v>7547.358805248</v>
          </cell>
          <cell r="CQ139">
            <v>34966.527693028002</v>
          </cell>
          <cell r="CR139">
            <v>35295.346242302403</v>
          </cell>
          <cell r="CS139">
            <v>105043.355820949</v>
          </cell>
          <cell r="CT139">
            <v>1335.0703246375399</v>
          </cell>
          <cell r="CU139">
            <v>8536.1705817332604</v>
          </cell>
          <cell r="CV139">
            <v>1418.8</v>
          </cell>
          <cell r="CW139">
            <v>9028.2999999999993</v>
          </cell>
          <cell r="CX139">
            <v>37213.630407578697</v>
          </cell>
          <cell r="CY139">
            <v>110225.93165805801</v>
          </cell>
          <cell r="CZ139">
            <v>33970.448294670103</v>
          </cell>
          <cell r="DA139">
            <v>96498.535117227206</v>
          </cell>
          <cell r="DB139">
            <v>35794.830407578702</v>
          </cell>
          <cell r="DC139">
            <v>101197.631658058</v>
          </cell>
          <cell r="DD139">
            <v>0</v>
          </cell>
          <cell r="DE139">
            <v>0</v>
          </cell>
          <cell r="DF139">
            <v>1</v>
          </cell>
          <cell r="DG139">
            <v>1</v>
          </cell>
          <cell r="DH139">
            <v>1</v>
          </cell>
          <cell r="DI139">
            <v>1</v>
          </cell>
          <cell r="DJ139">
            <v>0</v>
          </cell>
          <cell r="DK139">
            <v>1150851.084</v>
          </cell>
          <cell r="DL139">
            <v>59112.667552302897</v>
          </cell>
          <cell r="DM139">
            <v>-3.1781399762987397E-2</v>
          </cell>
          <cell r="DN139">
            <v>-2.81228459180945E-2</v>
          </cell>
          <cell r="DO139">
            <v>229393.11806632401</v>
          </cell>
          <cell r="DP139">
            <v>231486.57853110501</v>
          </cell>
          <cell r="DQ139">
            <v>889661.89236900595</v>
          </cell>
          <cell r="DR139">
            <v>219942.650012486</v>
          </cell>
          <cell r="DS139">
            <v>843255.17417720403</v>
          </cell>
          <cell r="DT139">
            <v>242686.02836081499</v>
          </cell>
          <cell r="DU139">
            <v>239085.03562567299</v>
          </cell>
          <cell r="DV139">
            <v>237558.15619542301</v>
          </cell>
          <cell r="DW139">
            <v>414032.53972969699</v>
          </cell>
          <cell r="DX139">
            <v>54306.643755593301</v>
          </cell>
          <cell r="DY139">
            <v>202798.596829374</v>
          </cell>
          <cell r="DZ139">
            <v>228668.99420582101</v>
          </cell>
          <cell r="EA139">
            <v>901008.049321461</v>
          </cell>
          <cell r="EB139">
            <v>228420.929545461</v>
          </cell>
          <cell r="EC139">
            <v>885877.851010554</v>
          </cell>
          <cell r="ED139">
            <v>-3.0499999999999999E-2</v>
          </cell>
          <cell r="EE139">
            <v>1143134.9639254599</v>
          </cell>
          <cell r="EF139">
            <v>49361.976175570999</v>
          </cell>
          <cell r="EG139">
            <v>169104.63292523901</v>
          </cell>
          <cell r="EH139">
            <v>883.29702315444604</v>
          </cell>
          <cell r="EI139">
            <v>7011.9792407498398</v>
          </cell>
          <cell r="EJ139">
            <v>19348.456420701299</v>
          </cell>
          <cell r="EK139">
            <v>26999.302783632</v>
          </cell>
          <cell r="EL139">
            <v>27745.706801503598</v>
          </cell>
          <cell r="EM139">
            <v>11338.631424192001</v>
          </cell>
          <cell r="EN139">
            <v>10688.4967657697</v>
          </cell>
          <cell r="EO139">
            <v>4093.5949278517901</v>
          </cell>
          <cell r="EP139">
            <v>11531.3932945908</v>
          </cell>
          <cell r="EQ139">
            <v>3.0499999999999999E-2</v>
          </cell>
          <cell r="ER139">
            <v>10784.250516883099</v>
          </cell>
          <cell r="ES139">
            <v>-58.459187120772697</v>
          </cell>
          <cell r="ET139">
            <v>37.1588480150088</v>
          </cell>
          <cell r="EU139">
            <v>-322.40561550808502</v>
          </cell>
          <cell r="EV139">
            <v>72.689344630049405</v>
          </cell>
          <cell r="EW139">
            <v>84046.585744929194</v>
          </cell>
          <cell r="EX139">
            <v>724.56147505077297</v>
          </cell>
          <cell r="EY139">
            <v>11496.155880513599</v>
          </cell>
          <cell r="EZ139">
            <v>719.61517400000002</v>
          </cell>
          <cell r="FA139">
            <v>11209.182744</v>
          </cell>
          <cell r="FB139">
            <v>2766.2683476872699</v>
          </cell>
          <cell r="FC139">
            <v>12624.2538353169</v>
          </cell>
          <cell r="FD139">
            <v>2772.81579225623</v>
          </cell>
          <cell r="FE139">
            <v>13968.555215865001</v>
          </cell>
          <cell r="FF139">
            <v>276572.841059906</v>
          </cell>
          <cell r="FG139">
            <v>55134.924225864197</v>
          </cell>
          <cell r="FH139">
            <v>186496.06154439499</v>
          </cell>
          <cell r="FI139">
            <v>55166.078385988003</v>
          </cell>
          <cell r="FJ139">
            <v>191482.16989116199</v>
          </cell>
          <cell r="FK139">
            <v>86676.368832034394</v>
          </cell>
          <cell r="FL139">
            <v>289782.00569067302</v>
          </cell>
          <cell r="FM139">
            <v>51634.785917249901</v>
          </cell>
          <cell r="FN139">
            <v>162506.051487263</v>
          </cell>
          <cell r="FO139">
            <v>51673.647419731802</v>
          </cell>
          <cell r="FP139">
            <v>166304.431931297</v>
          </cell>
          <cell r="FQ139">
            <v>28870.206178334</v>
          </cell>
          <cell r="FR139">
            <v>90231.670231741606</v>
          </cell>
          <cell r="FS139">
            <v>31510.290446046401</v>
          </cell>
          <cell r="FT139">
            <v>98299.835799511406</v>
          </cell>
          <cell r="FU139">
            <v>49218.454084156401</v>
          </cell>
          <cell r="FV139">
            <v>165533.98443942299</v>
          </cell>
          <cell r="FW139">
            <v>2.0501309390198699E-2</v>
          </cell>
          <cell r="FX139">
            <v>2.5053214396292899E-2</v>
          </cell>
          <cell r="FY139">
            <v>2.6464750422701099E-3</v>
          </cell>
          <cell r="FZ139">
            <v>0</v>
          </cell>
          <cell r="GA139">
            <v>2.0501309390198699E-2</v>
          </cell>
          <cell r="GB139">
            <v>2.6464750422701099E-3</v>
          </cell>
          <cell r="GC139">
            <v>571775.1936</v>
          </cell>
          <cell r="GD139">
            <v>2.5000000000000001E-2</v>
          </cell>
          <cell r="GE139">
            <v>2806675.3192058401</v>
          </cell>
          <cell r="GF139">
            <v>1008280.70987228</v>
          </cell>
          <cell r="GG139">
            <v>1220087.79150987</v>
          </cell>
          <cell r="GH139">
            <v>123507.319479531</v>
          </cell>
          <cell r="GI139">
            <v>446353.87076666701</v>
          </cell>
          <cell r="GJ139">
            <v>3.07380159997164E-2</v>
          </cell>
          <cell r="GK139">
            <v>-579075.89040000003</v>
          </cell>
          <cell r="GL139">
            <v>-343897.80428786098</v>
          </cell>
          <cell r="GM139">
            <v>0.84299999999999997</v>
          </cell>
          <cell r="GN139">
            <v>0.82389920786008397</v>
          </cell>
          <cell r="GO139">
            <v>0.95805059156890104</v>
          </cell>
          <cell r="GP139">
            <v>0.80052516099437299</v>
          </cell>
          <cell r="GQ139">
            <v>0.91869722691067501</v>
          </cell>
          <cell r="GR139">
            <v>0.95013132687056501</v>
          </cell>
          <cell r="GS139">
            <v>0.68388937989837895</v>
          </cell>
          <cell r="GT139">
            <v>0.99709245653164003</v>
          </cell>
          <cell r="GU139">
            <v>0.94266198149494596</v>
          </cell>
          <cell r="GV139">
            <v>0.93520793553558501</v>
          </cell>
          <cell r="GW139">
            <v>1.03128958855136</v>
          </cell>
          <cell r="GX139">
            <v>0.80031069634032104</v>
          </cell>
          <cell r="GY139">
            <v>1.0007526225158401</v>
          </cell>
          <cell r="GZ139">
            <v>1.09144667174887</v>
          </cell>
          <cell r="HA139">
            <v>0.53197969543147205</v>
          </cell>
          <cell r="HB139">
            <v>198433.33333333299</v>
          </cell>
          <cell r="HC139">
            <v>0.02</v>
          </cell>
          <cell r="HD139">
            <v>5.0000000000000001E-3</v>
          </cell>
          <cell r="HE139">
            <v>3.3423892981571203E-2</v>
          </cell>
          <cell r="HF139">
            <v>3.4899270595491798E-2</v>
          </cell>
          <cell r="HG139">
            <v>4437.4324078322197</v>
          </cell>
          <cell r="HH139">
            <v>1.0379921456072501</v>
          </cell>
          <cell r="HI139">
            <v>0.755805574230767</v>
          </cell>
          <cell r="HJ139">
            <v>0.89904529002970401</v>
          </cell>
          <cell r="HK139">
            <v>0.99558431975980799</v>
          </cell>
          <cell r="HL139">
            <v>1.0543494927661901</v>
          </cell>
          <cell r="HM139">
            <v>-0.25</v>
          </cell>
          <cell r="HN139">
            <v>-0.25</v>
          </cell>
          <cell r="HO139">
            <v>0.75</v>
          </cell>
          <cell r="HP139">
            <v>-0.25</v>
          </cell>
          <cell r="HQ139">
            <v>6.6355007437053403E-3</v>
          </cell>
          <cell r="HR139">
            <v>2.4630555811471399E-2</v>
          </cell>
          <cell r="HS139">
            <v>1.25992901034685E-2</v>
          </cell>
          <cell r="HT139">
            <v>1.7490291698127099E-2</v>
          </cell>
          <cell r="HU139">
            <v>1.2081558581465199</v>
          </cell>
          <cell r="HV139">
            <v>1.01825005391018</v>
          </cell>
          <cell r="HW139">
            <v>1.00224615442534</v>
          </cell>
          <cell r="HX139">
            <v>0.83726524636897204</v>
          </cell>
          <cell r="HY139">
            <v>0.78142522604703402</v>
          </cell>
          <cell r="HZ139">
            <v>1.08541794106305</v>
          </cell>
          <cell r="IA139">
            <v>26.696618930703799</v>
          </cell>
          <cell r="IB139">
            <v>0.95014470677791796</v>
          </cell>
          <cell r="IC139">
            <v>1.1719489676844E-3</v>
          </cell>
          <cell r="ID139">
            <v>136505.65697215201</v>
          </cell>
          <cell r="IE139">
            <v>9.2367046885144397E-2</v>
          </cell>
          <cell r="IF139">
            <v>1.0040083916134599</v>
          </cell>
          <cell r="IG139">
            <v>9.6393802372254297E-2</v>
          </cell>
          <cell r="IH139">
            <v>1.4999999999999999E-2</v>
          </cell>
          <cell r="II139">
            <v>9.5863237524886405E-4</v>
          </cell>
          <cell r="IJ139">
            <v>0.386126043210616</v>
          </cell>
          <cell r="IK139">
            <v>6.9537011779414598E-2</v>
          </cell>
          <cell r="IL139">
            <v>3.8205545987768597E-2</v>
          </cell>
          <cell r="IM139">
            <v>4.4999999999999998E-2</v>
          </cell>
          <cell r="IN139">
            <v>5.2999999999999999E-2</v>
          </cell>
          <cell r="IO139">
            <v>3.7199869091532702E-2</v>
          </cell>
          <cell r="IP139">
            <v>4.1757690991320498E-2</v>
          </cell>
          <cell r="IQ139">
            <v>30.941109736013502</v>
          </cell>
          <cell r="IR139">
            <v>0.165966139773674</v>
          </cell>
          <cell r="IS139">
            <v>5.76225397783744E-2</v>
          </cell>
          <cell r="IT139">
            <v>0</v>
          </cell>
          <cell r="IU139">
            <v>0</v>
          </cell>
          <cell r="IV139">
            <v>0</v>
          </cell>
          <cell r="IW139">
            <v>0</v>
          </cell>
          <cell r="IX139">
            <v>0</v>
          </cell>
          <cell r="IY139">
            <v>0</v>
          </cell>
          <cell r="IZ139">
            <v>0</v>
          </cell>
          <cell r="JA139">
            <v>0</v>
          </cell>
          <cell r="JB139">
            <v>0</v>
          </cell>
          <cell r="JC139">
            <v>0</v>
          </cell>
          <cell r="JD139">
            <v>0</v>
          </cell>
          <cell r="JE139">
            <v>0</v>
          </cell>
          <cell r="JF139">
            <v>0</v>
          </cell>
          <cell r="JG139">
            <v>0</v>
          </cell>
          <cell r="JH139">
            <v>0</v>
          </cell>
          <cell r="JI139">
            <v>0</v>
          </cell>
          <cell r="JJ139">
            <v>0</v>
          </cell>
          <cell r="JK139">
            <v>0</v>
          </cell>
          <cell r="JL139">
            <v>0</v>
          </cell>
          <cell r="JM139">
            <v>0</v>
          </cell>
          <cell r="JN139">
            <v>0</v>
          </cell>
          <cell r="JO139">
            <v>0</v>
          </cell>
          <cell r="JP139">
            <v>0</v>
          </cell>
          <cell r="JQ139">
            <v>0</v>
          </cell>
          <cell r="JR139">
            <v>0</v>
          </cell>
          <cell r="JS139">
            <v>0</v>
          </cell>
          <cell r="JT139">
            <v>0</v>
          </cell>
          <cell r="JU139">
            <v>0</v>
          </cell>
          <cell r="JV139">
            <v>0</v>
          </cell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</v>
          </cell>
          <cell r="KC139">
            <v>0</v>
          </cell>
          <cell r="KD139">
            <v>0</v>
          </cell>
          <cell r="KE139">
            <v>0</v>
          </cell>
          <cell r="KF139">
            <v>0</v>
          </cell>
          <cell r="KG139">
            <v>0</v>
          </cell>
          <cell r="KH139">
            <v>0</v>
          </cell>
          <cell r="KI139">
            <v>0</v>
          </cell>
          <cell r="KJ139">
            <v>0</v>
          </cell>
          <cell r="KK139">
            <v>0</v>
          </cell>
          <cell r="KL139">
            <v>0</v>
          </cell>
          <cell r="KM139">
            <v>0</v>
          </cell>
          <cell r="KN139">
            <v>0</v>
          </cell>
          <cell r="KO139">
            <v>0</v>
          </cell>
          <cell r="KP139">
            <v>0</v>
          </cell>
          <cell r="KQ139">
            <v>0</v>
          </cell>
          <cell r="KR139">
            <v>0</v>
          </cell>
          <cell r="KS139">
            <v>0</v>
          </cell>
          <cell r="KT139">
            <v>0</v>
          </cell>
          <cell r="KU139">
            <v>0</v>
          </cell>
          <cell r="KV139">
            <v>0</v>
          </cell>
          <cell r="KW139">
            <v>1</v>
          </cell>
          <cell r="KX139">
            <v>0</v>
          </cell>
          <cell r="KY139">
            <v>0</v>
          </cell>
          <cell r="KZ139">
            <v>0</v>
          </cell>
          <cell r="LA139">
            <v>0.91048919377219495</v>
          </cell>
          <cell r="LB139">
            <v>0</v>
          </cell>
          <cell r="LC139">
            <v>9184.2972150335609</v>
          </cell>
          <cell r="LD139">
            <v>134</v>
          </cell>
          <cell r="LE139">
            <v>80322.636591069197</v>
          </cell>
          <cell r="LF139">
            <v>13979.389631313399</v>
          </cell>
          <cell r="LG139">
            <v>2720.47563194961</v>
          </cell>
          <cell r="LH139">
            <v>3846.86110557747</v>
          </cell>
          <cell r="LI139">
            <v>33558.083583265397</v>
          </cell>
          <cell r="LJ139">
            <v>5.0000000000000001E-3</v>
          </cell>
          <cell r="LK139">
            <v>1690.33479801729</v>
          </cell>
          <cell r="LL139">
            <v>257.76156163190399</v>
          </cell>
          <cell r="LM139">
            <v>8355.0647675397395</v>
          </cell>
          <cell r="LN139">
            <v>32785.163376490404</v>
          </cell>
          <cell r="LO139">
            <v>210.844144999999</v>
          </cell>
          <cell r="LP139">
            <v>30883.984433473099</v>
          </cell>
          <cell r="LQ139">
            <v>4.1260000000000003E-3</v>
          </cell>
          <cell r="LR139">
            <v>0.86733301492220904</v>
          </cell>
          <cell r="LS139">
            <v>0</v>
          </cell>
          <cell r="LT139">
            <v>4614.6941897079996</v>
          </cell>
          <cell r="LU139">
            <v>20588.3246260177</v>
          </cell>
          <cell r="LV139">
            <v>7154.2913321544202</v>
          </cell>
          <cell r="LW139">
            <v>30.089197100966501</v>
          </cell>
          <cell r="LX139">
            <v>28.817166853166899</v>
          </cell>
          <cell r="LY139">
            <v>4349.2618000000002</v>
          </cell>
          <cell r="LZ139">
            <v>0.15444834295506801</v>
          </cell>
          <cell r="MA139">
            <v>671.73627808777599</v>
          </cell>
          <cell r="MB139">
            <v>2.5999999999999999E-2</v>
          </cell>
          <cell r="MC139">
            <v>2.86732277958687E-2</v>
          </cell>
          <cell r="MD139">
            <v>0.83242414215247995</v>
          </cell>
          <cell r="ME139">
            <v>0.96163323133418899</v>
          </cell>
          <cell r="MF139">
            <v>799237.15963759401</v>
          </cell>
          <cell r="MG139">
            <v>0.79780881598458298</v>
          </cell>
          <cell r="MH139">
            <v>0.95260110812387799</v>
          </cell>
          <cell r="MI139">
            <v>1.8596332843587599E-2</v>
          </cell>
          <cell r="MJ139">
            <v>0.94441189088500499</v>
          </cell>
          <cell r="MK139">
            <v>1.9831771982178802E-2</v>
          </cell>
          <cell r="ML139">
            <v>0.97434210252860998</v>
          </cell>
          <cell r="MM139">
            <v>1183.28639285338</v>
          </cell>
          <cell r="MN139">
            <v>124157.861830995</v>
          </cell>
          <cell r="MO139">
            <v>11468.095044902801</v>
          </cell>
          <cell r="MP139">
            <v>7659.8179688336804</v>
          </cell>
          <cell r="MQ139">
            <v>150604.37546178</v>
          </cell>
          <cell r="MR139">
            <v>2.0501309390198501</v>
          </cell>
          <cell r="MS139">
            <v>2.0501309390198501</v>
          </cell>
          <cell r="MT139">
            <v>2.1506389642085701</v>
          </cell>
          <cell r="MU139">
            <v>-2.7707479949179402E-3</v>
          </cell>
          <cell r="MV139">
            <v>1.6549877862862099</v>
          </cell>
          <cell r="MW139">
            <v>1.45484424621525</v>
          </cell>
          <cell r="MX139">
            <v>1.25755684014266</v>
          </cell>
          <cell r="MY139">
            <v>3.15802113352541</v>
          </cell>
          <cell r="MZ139">
            <v>-2.8122845918094499</v>
          </cell>
          <cell r="NA139">
            <v>-1.72658632110482</v>
          </cell>
          <cell r="NB139">
            <v>125.685209914361</v>
          </cell>
          <cell r="NC139">
            <v>88.231010666666606</v>
          </cell>
          <cell r="ND139">
            <v>5.3</v>
          </cell>
          <cell r="NE139">
            <v>6.9537011779414604</v>
          </cell>
          <cell r="NF139">
            <v>3.8205545987768601</v>
          </cell>
          <cell r="NG139">
            <v>2.6</v>
          </cell>
          <cell r="NH139">
            <v>2.8673227795868699</v>
          </cell>
          <cell r="NI139">
            <v>4.1963675106360601</v>
          </cell>
          <cell r="NJ139">
            <v>2.6123551875551598</v>
          </cell>
          <cell r="NK139">
            <v>2.49631701673216</v>
          </cell>
          <cell r="NL139">
            <v>0.65767531640275001</v>
          </cell>
          <cell r="NM139">
            <v>5.1738848713719401</v>
          </cell>
          <cell r="NN139">
            <v>2.9112682752718202</v>
          </cell>
          <cell r="NO139">
            <v>-4.2218244186226404</v>
          </cell>
          <cell r="NP139">
            <v>0.115268857722728</v>
          </cell>
          <cell r="NQ139">
            <v>0.85476811171956202</v>
          </cell>
          <cell r="NR139">
            <v>6.3661095971749004</v>
          </cell>
          <cell r="NS139">
            <v>1.7582236670028899</v>
          </cell>
          <cell r="NT139">
            <v>4.8092766792389803</v>
          </cell>
          <cell r="NU139">
            <v>65.380534638919102</v>
          </cell>
          <cell r="NV139">
            <v>84.3</v>
          </cell>
          <cell r="NW139">
            <v>82.108200000000096</v>
          </cell>
          <cell r="NX139">
            <v>36.146352557137902</v>
          </cell>
          <cell r="NY139">
            <v>13.1065482359759</v>
          </cell>
          <cell r="NZ139">
            <v>5.3706224477167996</v>
          </cell>
          <cell r="OA139">
            <v>-2.7429270461694299</v>
          </cell>
          <cell r="OB139">
            <v>5.2117399228677002</v>
          </cell>
          <cell r="OC139">
            <v>-6.5910118142377501</v>
          </cell>
          <cell r="OD139">
            <v>-3.3928552002869701</v>
          </cell>
          <cell r="OE139">
            <v>1.94722664267748</v>
          </cell>
          <cell r="OF139">
            <v>-0.442098204686459</v>
          </cell>
          <cell r="OG139">
            <v>6.1993537884608996</v>
          </cell>
          <cell r="OH139">
            <v>1.69257608047173</v>
          </cell>
          <cell r="OI139">
            <v>1.8596332843587899</v>
          </cell>
          <cell r="OJ139">
            <v>1.9831771982178801</v>
          </cell>
          <cell r="OK139">
            <v>59.4022663723268</v>
          </cell>
          <cell r="OL139">
            <v>15.107644705365299</v>
          </cell>
          <cell r="OM139">
            <v>24.968278321309601</v>
          </cell>
          <cell r="ON139">
            <v>4.6066407172084398</v>
          </cell>
          <cell r="OO139">
            <v>17.414257911091699</v>
          </cell>
          <cell r="OP139">
            <v>15.4688643772991</v>
          </cell>
          <cell r="OQ139">
            <v>-2.7272158158852999</v>
          </cell>
          <cell r="OR139">
            <v>-2.0175406668876201</v>
          </cell>
          <cell r="OS139">
            <v>17.4600836328291</v>
          </cell>
          <cell r="OT139">
            <v>19.477624299716702</v>
          </cell>
          <cell r="OU139">
            <v>3.0589655047976199</v>
          </cell>
          <cell r="OV139">
            <v>5.43601814609322</v>
          </cell>
          <cell r="OW139">
            <v>1.92286414850105</v>
          </cell>
          <cell r="OX139">
            <v>9.5341909089175605</v>
          </cell>
          <cell r="OY139">
            <v>17.545789714931601</v>
          </cell>
          <cell r="OZ139">
            <v>2.5855170844391</v>
          </cell>
          <cell r="PA139">
            <v>-1.68671696862978</v>
          </cell>
          <cell r="PB139">
            <v>-0.13899525784453701</v>
          </cell>
          <cell r="PC139">
            <v>5.27223559189121</v>
          </cell>
          <cell r="PD139">
            <v>5.4203381315207899</v>
          </cell>
          <cell r="PE139">
            <v>3.1861071082948298</v>
          </cell>
          <cell r="PF139">
            <v>11.3565799822565</v>
          </cell>
          <cell r="PG139">
            <v>-10.151355465822499</v>
          </cell>
          <cell r="PH139">
            <v>4.23054900914277</v>
          </cell>
          <cell r="PI139">
            <v>-11.1933507919089</v>
          </cell>
          <cell r="PJ139">
            <v>15.8482835294233</v>
          </cell>
          <cell r="PK139">
            <v>16.368741245698299</v>
          </cell>
          <cell r="PL139">
            <v>-23.3856127429476</v>
          </cell>
          <cell r="PM139">
            <v>21.876339933700699</v>
          </cell>
          <cell r="PN139">
            <v>0.733628117858109</v>
          </cell>
          <cell r="PO139">
            <v>-1.6781909755028901</v>
          </cell>
          <cell r="PP139">
            <v>-2.9693652956293199</v>
          </cell>
          <cell r="PQ139">
            <v>0.95525319969629396</v>
          </cell>
          <cell r="PR139">
            <v>-4399.22</v>
          </cell>
          <cell r="PS139">
            <v>484153.81775488501</v>
          </cell>
          <cell r="PT139">
            <v>212917.973377293</v>
          </cell>
          <cell r="PU139">
            <v>179238.28932200599</v>
          </cell>
          <cell r="PV139">
            <v>102804.51754715601</v>
          </cell>
          <cell r="PW139">
            <v>41609.299257099199</v>
          </cell>
          <cell r="PX139">
            <v>34824.472517750401</v>
          </cell>
          <cell r="PY139">
            <v>3195.3777543906799</v>
          </cell>
          <cell r="PZ139">
            <v>287719.23254318902</v>
          </cell>
          <cell r="QA139">
            <v>112881.78136914301</v>
          </cell>
          <cell r="QB139">
            <v>302228.68260547699</v>
          </cell>
          <cell r="QC139">
            <v>5102.6665549999998</v>
          </cell>
          <cell r="QD139">
            <v>106283.534816457</v>
          </cell>
          <cell r="QE139">
            <v>864996.00814628694</v>
          </cell>
          <cell r="QF139">
            <v>-2234</v>
          </cell>
          <cell r="QG139">
            <v>-21142.670062287802</v>
          </cell>
          <cell r="QH139">
            <v>-14509.4500622878</v>
          </cell>
          <cell r="QI139">
            <v>2.01896662025365</v>
          </cell>
          <cell r="QJ139">
            <v>2.01896662025365</v>
          </cell>
          <cell r="QK139">
            <v>-1.7084714935357499</v>
          </cell>
          <cell r="QL139">
            <v>-2.2442690532469101</v>
          </cell>
          <cell r="QM139">
            <v>4.0405398003674904</v>
          </cell>
          <cell r="QN139">
            <v>-1.1775480787368999</v>
          </cell>
          <cell r="QO139">
            <v>-3.7747079051141199</v>
          </cell>
          <cell r="QP139">
            <v>3.9321888674683998</v>
          </cell>
          <cell r="QQ139">
            <v>-3.1781399762987399</v>
          </cell>
          <cell r="QR139">
            <v>-2.8122845918094499</v>
          </cell>
          <cell r="QS139">
            <v>-2.31304433988173</v>
          </cell>
          <cell r="QT139">
            <v>2.6611120692243699</v>
          </cell>
          <cell r="QU139">
            <v>-8.3938316832438495</v>
          </cell>
          <cell r="QV139">
            <v>-2.7871005292565001</v>
          </cell>
          <cell r="QW139">
            <v>124.24107541848799</v>
          </cell>
          <cell r="QX139">
            <v>85.554491416666394</v>
          </cell>
          <cell r="QY139">
            <v>5.5916666666666703</v>
          </cell>
          <cell r="QZ139">
            <v>7.1504739021444399</v>
          </cell>
          <cell r="RA139">
            <v>4.4857307564243696</v>
          </cell>
          <cell r="RB139">
            <v>3.4312453029841001</v>
          </cell>
          <cell r="RC139">
            <v>3.29874603396491</v>
          </cell>
          <cell r="RD139">
            <v>6.3289452681347697E-2</v>
          </cell>
          <cell r="RE139">
            <v>-0.29278290836512999</v>
          </cell>
          <cell r="RF139">
            <v>2.3297851532921201</v>
          </cell>
          <cell r="RG139">
            <v>0.81638672351569397</v>
          </cell>
          <cell r="RH139">
            <v>-2.8401254407672799E-2</v>
          </cell>
          <cell r="RI139">
            <v>2.2388684735523499</v>
          </cell>
          <cell r="RJ139">
            <v>-0.11773417718236</v>
          </cell>
          <cell r="RK139">
            <v>2.36845902034195</v>
          </cell>
          <cell r="RL139">
            <v>2.1338294698887799</v>
          </cell>
          <cell r="RM139">
            <v>3.2964097696391401</v>
          </cell>
          <cell r="RN139">
            <v>0.78767970028321699</v>
          </cell>
          <cell r="RO139">
            <v>4.2610611904783804</v>
          </cell>
          <cell r="RP139">
            <v>143799.68047717001</v>
          </cell>
          <cell r="RQ139">
            <v>62.400873839723403</v>
          </cell>
          <cell r="RR139">
            <v>82.389920786008403</v>
          </cell>
          <cell r="RS139">
            <v>79.565695818831799</v>
          </cell>
          <cell r="RT139">
            <v>10.260811027605101</v>
          </cell>
          <cell r="RU139">
            <v>22.2639194601811</v>
          </cell>
          <cell r="RV139">
            <v>3.0545484954901601</v>
          </cell>
          <cell r="RW139">
            <v>-3.1968839788539798</v>
          </cell>
          <cell r="RX139">
            <v>-4.1427775564371396</v>
          </cell>
          <cell r="RY139">
            <v>8.9219667591468692</v>
          </cell>
          <cell r="RZ139">
            <v>10.4973861181142</v>
          </cell>
          <cell r="SA139">
            <v>-5.2970802557874102</v>
          </cell>
          <cell r="SB139">
            <v>1.43151553675478</v>
          </cell>
          <cell r="SC139">
            <v>2.0617911034931402</v>
          </cell>
          <cell r="SD139">
            <v>2.47482579541429</v>
          </cell>
          <cell r="SE139">
            <v>41.004019479462002</v>
          </cell>
          <cell r="SF139">
            <v>8.19325125072357</v>
          </cell>
          <cell r="SG139">
            <v>9.1962223956237903</v>
          </cell>
          <cell r="SH139">
            <v>3.5448128152135698</v>
          </cell>
          <cell r="SI139">
            <v>-2.2414880082850401</v>
          </cell>
          <cell r="SJ139">
            <v>0.78225022630089602</v>
          </cell>
          <cell r="SK139">
            <v>11.5720773705357</v>
          </cell>
          <cell r="SL139">
            <v>7.1653704082491796</v>
          </cell>
          <cell r="SM139">
            <v>-2.1516561507585399</v>
          </cell>
          <cell r="SN139">
            <v>-2.2696365178606399</v>
          </cell>
          <cell r="SO139">
            <v>-66.945498585707597</v>
          </cell>
          <cell r="SP139">
            <v>18.646444087038098</v>
          </cell>
          <cell r="SQ139">
            <v>20.916080604898699</v>
          </cell>
          <cell r="SR139">
            <v>1.7332358401551999</v>
          </cell>
          <cell r="SS139">
            <v>115.78087380236499</v>
          </cell>
          <cell r="ST139">
            <v>127.18665693541099</v>
          </cell>
          <cell r="SU139">
            <v>4.7066512888133998</v>
          </cell>
          <cell r="SV139">
            <v>3.9062468768960499</v>
          </cell>
          <cell r="SW139">
            <v>4.8729073435307404</v>
          </cell>
          <cell r="SX139">
            <v>8.2825031383440706</v>
          </cell>
          <cell r="SY139">
            <v>9.0853960708844994</v>
          </cell>
          <cell r="SZ139">
            <v>-7.3319518760587803</v>
          </cell>
          <cell r="TA139">
            <v>0.45752178859067599</v>
          </cell>
          <cell r="TB139">
            <v>5.0910544986314497</v>
          </cell>
          <cell r="TC139">
            <v>4.5247881024067098</v>
          </cell>
          <cell r="TD139">
            <v>0.393280051383749</v>
          </cell>
          <cell r="TE139">
            <v>4.8636888430086103</v>
          </cell>
          <cell r="TF139">
            <v>-3.4362371196236898</v>
          </cell>
          <cell r="TG139">
            <v>8.8320896658041992</v>
          </cell>
          <cell r="TH139">
            <v>12.0632385625612</v>
          </cell>
          <cell r="TI139">
            <v>8.8642307096808306</v>
          </cell>
          <cell r="TJ139">
            <v>10.8840106399847</v>
          </cell>
          <cell r="TK139">
            <v>2.20930802272941</v>
          </cell>
          <cell r="TL139">
            <v>2.56650984087561</v>
          </cell>
          <cell r="TM139">
            <v>1.15419913733417</v>
          </cell>
          <cell r="TN139">
            <v>0.36615732034443998</v>
          </cell>
          <cell r="TO139">
            <v>2.8720693170446898</v>
          </cell>
          <cell r="TP139">
            <v>6.3371200122504003</v>
          </cell>
          <cell r="TQ139">
            <v>0.55747628194557897</v>
          </cell>
          <cell r="TR139">
            <v>7.7215860826715303</v>
          </cell>
          <cell r="TS139">
            <v>-16.238390454051999</v>
          </cell>
          <cell r="TT139">
            <v>6.6233056649567204E-2</v>
          </cell>
          <cell r="TU139">
            <v>-8.4136045038173197</v>
          </cell>
          <cell r="TV139">
            <v>3.2770551932571599</v>
          </cell>
          <cell r="TW139">
            <v>507133.67823258799</v>
          </cell>
          <cell r="TX139">
            <v>50447.490657485498</v>
          </cell>
          <cell r="TY139">
            <v>277790.51784923399</v>
          </cell>
          <cell r="TZ139">
            <v>69908.415050687603</v>
          </cell>
          <cell r="UA139">
            <v>100135.26477877</v>
          </cell>
          <cell r="UB139">
            <v>9056.4732128450196</v>
          </cell>
          <cell r="UC139">
            <v>295949.149079939</v>
          </cell>
          <cell r="UD139">
            <v>8.0776538971731496E-2</v>
          </cell>
          <cell r="UE139">
            <v>2.5053214396292902</v>
          </cell>
          <cell r="UF139">
            <v>2.0442593727374101</v>
          </cell>
          <cell r="UG139">
            <v>0.45928857978371002</v>
          </cell>
          <cell r="UH139">
            <v>25165.803994019301</v>
          </cell>
          <cell r="UI139">
            <v>107753.68219189301</v>
          </cell>
          <cell r="UJ139">
            <v>234304.29678362299</v>
          </cell>
          <cell r="UK139">
            <v>25356.478865562302</v>
          </cell>
          <cell r="UL139">
            <v>37251.596690655002</v>
          </cell>
          <cell r="UM139">
            <v>197402.98193568899</v>
          </cell>
          <cell r="UN139">
            <v>1.18481024813275E-2</v>
          </cell>
          <cell r="UO139">
            <v>1.85226883022706E-2</v>
          </cell>
          <cell r="UP139">
            <v>1.2045084388470899</v>
          </cell>
          <cell r="UQ139">
            <v>-5.0895762436808302E-5</v>
          </cell>
          <cell r="UR139">
            <v>9.2976522402024503E-2</v>
          </cell>
          <cell r="US139">
            <v>9.8932199025679707E-2</v>
          </cell>
          <cell r="UT139">
            <v>1.9964924111248602E-3</v>
          </cell>
          <cell r="UU139">
            <v>0.38616364753167798</v>
          </cell>
          <cell r="UV139">
            <v>3.6265840745033501E-2</v>
          </cell>
          <cell r="UW139">
            <v>3.9661333432825498E-2</v>
          </cell>
          <cell r="UX139">
            <v>0.16477417044442599</v>
          </cell>
          <cell r="UY139">
            <v>5.5370609410035902E-2</v>
          </cell>
          <cell r="UZ139">
            <v>22.3778580831695</v>
          </cell>
          <cell r="VA139">
            <v>12.6149734032615</v>
          </cell>
          <cell r="VB139">
            <v>2.9357063968605099</v>
          </cell>
          <cell r="VC139">
            <v>0.45460661293443999</v>
          </cell>
          <cell r="VD139">
            <v>1.9125977543678701</v>
          </cell>
          <cell r="VE139">
            <v>-0.202370983880968</v>
          </cell>
          <cell r="VF139">
            <v>-4.2879089390373197</v>
          </cell>
          <cell r="VG139">
            <v>-4.2074027346097704</v>
          </cell>
          <cell r="VH139">
            <v>2.5506818111882401</v>
          </cell>
          <cell r="VI139">
            <v>0.91219098079124405</v>
          </cell>
          <cell r="VJ139">
            <v>0.97883673549269901</v>
          </cell>
          <cell r="VK139">
            <v>0.96941299741299003</v>
          </cell>
          <cell r="VL139">
            <v>-2.9089139368249</v>
          </cell>
          <cell r="VM139">
            <v>-3.56274889820084</v>
          </cell>
          <cell r="VN139">
            <v>2.8417536717153202E-2</v>
          </cell>
          <cell r="VO139">
            <v>1.7515148639060101E-2</v>
          </cell>
          <cell r="VP139">
            <v>-8.3235253295865799E-2</v>
          </cell>
          <cell r="VQ139">
            <v>1.77219342911958</v>
          </cell>
          <cell r="VR139">
            <v>-3.1323242667492801</v>
          </cell>
          <cell r="VS139">
            <v>1.5135401070641901</v>
          </cell>
          <cell r="VT139">
            <v>159167.468455411</v>
          </cell>
          <cell r="VU139">
            <v>1.0156470557087101</v>
          </cell>
          <cell r="VV139">
            <v>237957.73857916601</v>
          </cell>
          <cell r="VW139">
            <v>1.3926362864500001E-2</v>
          </cell>
          <cell r="VX139">
            <v>-1.68009668614964E-3</v>
          </cell>
          <cell r="VY139">
            <v>-8.4065695931400494E-2</v>
          </cell>
        </row>
        <row r="140">
          <cell r="B140" t="str">
            <v>2003Q4</v>
          </cell>
          <cell r="C140">
            <v>0.11607867320191401</v>
          </cell>
          <cell r="D140">
            <v>0.3</v>
          </cell>
          <cell r="E140">
            <v>0</v>
          </cell>
          <cell r="F140">
            <v>0</v>
          </cell>
          <cell r="G140">
            <v>0</v>
          </cell>
          <cell r="H140">
            <v>1</v>
          </cell>
          <cell r="I140">
            <v>41.048148746507202</v>
          </cell>
          <cell r="J140">
            <v>41.054466085084499</v>
          </cell>
          <cell r="K140">
            <v>41.682324347088297</v>
          </cell>
          <cell r="L140">
            <v>-19835.602814047699</v>
          </cell>
          <cell r="M140">
            <v>-8395.8161301</v>
          </cell>
          <cell r="N140">
            <v>-2662.8666839477</v>
          </cell>
          <cell r="O140">
            <v>-11058.682814047699</v>
          </cell>
          <cell r="P140">
            <v>0.91714528823654595</v>
          </cell>
          <cell r="Q140">
            <v>-8321.92</v>
          </cell>
          <cell r="R140">
            <v>-8639.9599437959496</v>
          </cell>
          <cell r="S140">
            <v>-3823.1312051527202</v>
          </cell>
          <cell r="T140">
            <v>-3598.68</v>
          </cell>
          <cell r="U140">
            <v>4.0007188343579698E-2</v>
          </cell>
          <cell r="V140">
            <v>-455</v>
          </cell>
          <cell r="W140">
            <v>135116.968068141</v>
          </cell>
          <cell r="X140">
            <v>486385.44616625598</v>
          </cell>
          <cell r="Y140">
            <v>13346.710843413201</v>
          </cell>
          <cell r="Z140">
            <v>9288.27490958216</v>
          </cell>
          <cell r="AA140">
            <v>130838.532565253</v>
          </cell>
          <cell r="AB140">
            <v>461912.28080636403</v>
          </cell>
          <cell r="AC140">
            <v>0.94077880396742797</v>
          </cell>
          <cell r="AD140">
            <v>0.94077880396742797</v>
          </cell>
          <cell r="AE140">
            <v>1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2.4765199967458702E-2</v>
          </cell>
          <cell r="AV140">
            <v>237458.46965521801</v>
          </cell>
          <cell r="AW140">
            <v>238925.11201575701</v>
          </cell>
          <cell r="AX140">
            <v>872115.85300668597</v>
          </cell>
          <cell r="AY140">
            <v>78802.682436184201</v>
          </cell>
          <cell r="AZ140">
            <v>882272.11265584396</v>
          </cell>
          <cell r="BA140">
            <v>229721.195513935</v>
          </cell>
          <cell r="BB140">
            <v>233273.63304976601</v>
          </cell>
          <cell r="BC140">
            <v>830244.86207516096</v>
          </cell>
          <cell r="BD140">
            <v>830317.55141979095</v>
          </cell>
          <cell r="BE140">
            <v>1.0083639432397099E-2</v>
          </cell>
          <cell r="BF140">
            <v>1.5237464656044499E-2</v>
          </cell>
          <cell r="BG140">
            <v>9.26649638860403E-3</v>
          </cell>
          <cell r="BH140">
            <v>6.0426711553969196E-3</v>
          </cell>
          <cell r="BI140">
            <v>799131.861364624</v>
          </cell>
          <cell r="BJ140">
            <v>3294.2512354727401</v>
          </cell>
          <cell r="BK140">
            <v>0</v>
          </cell>
          <cell r="BL140">
            <v>1.15172873166027</v>
          </cell>
          <cell r="BM140">
            <v>153909.97333333301</v>
          </cell>
          <cell r="BN140">
            <v>6317719.4789576298</v>
          </cell>
          <cell r="BO140">
            <v>6570287.5788560202</v>
          </cell>
          <cell r="BP140">
            <v>157627.66788496001</v>
          </cell>
          <cell r="BQ140">
            <v>0.48807037167206002</v>
          </cell>
          <cell r="BR140">
            <v>1.14020410742581</v>
          </cell>
          <cell r="BS140">
            <v>1.1938385444672699</v>
          </cell>
          <cell r="BT140">
            <v>66451.225020274505</v>
          </cell>
          <cell r="BU140">
            <v>143.97405291639899</v>
          </cell>
          <cell r="BV140">
            <v>2289.2279555087198</v>
          </cell>
          <cell r="BW140">
            <v>143.80799999999999</v>
          </cell>
          <cell r="BX140">
            <v>2222.532471</v>
          </cell>
          <cell r="BY140">
            <v>5946.7870376923602</v>
          </cell>
          <cell r="BZ140">
            <v>25002.652144877498</v>
          </cell>
          <cell r="CA140">
            <v>5709.9932390000004</v>
          </cell>
          <cell r="CB140">
            <v>26713.114082</v>
          </cell>
          <cell r="CC140">
            <v>275417.41990888101</v>
          </cell>
          <cell r="CD140">
            <v>41640.203504647499</v>
          </cell>
          <cell r="CE140">
            <v>170350.10024663</v>
          </cell>
          <cell r="CF140">
            <v>42943.512993703996</v>
          </cell>
          <cell r="CG140">
            <v>192493.69679002801</v>
          </cell>
          <cell r="CH140">
            <v>26622.278836739501</v>
          </cell>
          <cell r="CI140">
            <v>109158.244510638</v>
          </cell>
          <cell r="CJ140">
            <v>27861.775756999999</v>
          </cell>
          <cell r="CK140">
            <v>128591.52254400001</v>
          </cell>
          <cell r="CL140">
            <v>69145.212076829805</v>
          </cell>
          <cell r="CM140">
            <v>302719.62844808598</v>
          </cell>
          <cell r="CN140">
            <v>8894.6966294527192</v>
          </cell>
          <cell r="CO140">
            <v>33814.373037478697</v>
          </cell>
          <cell r="CP140">
            <v>9227.9359977040003</v>
          </cell>
          <cell r="CQ140">
            <v>34966.527693028002</v>
          </cell>
          <cell r="CR140">
            <v>24763.808463462301</v>
          </cell>
          <cell r="CS140">
            <v>105043.355820949</v>
          </cell>
          <cell r="CT140">
            <v>2005.045230185</v>
          </cell>
          <cell r="CU140">
            <v>8536.1705817332604</v>
          </cell>
          <cell r="CV140">
            <v>2138.3000000000002</v>
          </cell>
          <cell r="CW140">
            <v>9028.2999999999993</v>
          </cell>
          <cell r="CX140">
            <v>26201.699083125801</v>
          </cell>
          <cell r="CY140">
            <v>110225.93165805801</v>
          </cell>
          <cell r="CZ140">
            <v>22756.764638867498</v>
          </cell>
          <cell r="DA140">
            <v>96498.535117227206</v>
          </cell>
          <cell r="DB140">
            <v>24063.399083125802</v>
          </cell>
          <cell r="DC140">
            <v>101197.631658058</v>
          </cell>
          <cell r="DD140">
            <v>0</v>
          </cell>
          <cell r="DE140">
            <v>0</v>
          </cell>
          <cell r="DF140">
            <v>0</v>
          </cell>
          <cell r="DG140">
            <v>1</v>
          </cell>
          <cell r="DH140">
            <v>1</v>
          </cell>
          <cell r="DI140">
            <v>1</v>
          </cell>
          <cell r="DJ140">
            <v>1</v>
          </cell>
          <cell r="DK140">
            <v>1266229.165</v>
          </cell>
          <cell r="DL140">
            <v>59475.2984385585</v>
          </cell>
          <cell r="DM140">
            <v>-5.0634461854518899E-2</v>
          </cell>
          <cell r="DN140">
            <v>-3.9373647751998697E-2</v>
          </cell>
          <cell r="DO140">
            <v>229393.11806632401</v>
          </cell>
          <cell r="DP140">
            <v>228082.709925017</v>
          </cell>
          <cell r="DQ140">
            <v>889661.89236900595</v>
          </cell>
          <cell r="DR140">
            <v>218662.512699888</v>
          </cell>
          <cell r="DS140">
            <v>843255.17417720403</v>
          </cell>
          <cell r="DT140">
            <v>243064.157590963</v>
          </cell>
          <cell r="DU140">
            <v>240247.513482068</v>
          </cell>
          <cell r="DV140">
            <v>239050.394120599</v>
          </cell>
          <cell r="DW140">
            <v>437194.54398783302</v>
          </cell>
          <cell r="DX140">
            <v>54537.646863834903</v>
          </cell>
          <cell r="DY140">
            <v>202798.596829374</v>
          </cell>
          <cell r="DZ140">
            <v>219195.777986314</v>
          </cell>
          <cell r="EA140">
            <v>901008.049321461</v>
          </cell>
          <cell r="EB140">
            <v>219507.00858614201</v>
          </cell>
          <cell r="EC140">
            <v>885877.851010554</v>
          </cell>
          <cell r="ED140">
            <v>-3.0499999999999999E-2</v>
          </cell>
          <cell r="EE140">
            <v>1170231.2432542101</v>
          </cell>
          <cell r="EF140">
            <v>47559.909630644397</v>
          </cell>
          <cell r="EG140">
            <v>169104.63292523901</v>
          </cell>
          <cell r="EH140">
            <v>871.68542184884905</v>
          </cell>
          <cell r="EI140">
            <v>6959.2163565160799</v>
          </cell>
          <cell r="EJ140">
            <v>19277.706390789899</v>
          </cell>
          <cell r="EK140">
            <v>26863.421324665102</v>
          </cell>
          <cell r="EL140">
            <v>27829.115291825699</v>
          </cell>
          <cell r="EM140">
            <v>8686.7218899626896</v>
          </cell>
          <cell r="EN140">
            <v>8207.2259053954494</v>
          </cell>
          <cell r="EO140">
            <v>1837.05117166933</v>
          </cell>
          <cell r="EP140">
            <v>12441.228958559799</v>
          </cell>
          <cell r="EQ140">
            <v>3.0499999999999999E-2</v>
          </cell>
          <cell r="ER140">
            <v>11861.1124234565</v>
          </cell>
          <cell r="ES140">
            <v>-2034.02956056011</v>
          </cell>
          <cell r="ET140">
            <v>37.1588480150088</v>
          </cell>
          <cell r="EU140">
            <v>-3552.4375358306102</v>
          </cell>
          <cell r="EV140">
            <v>72.689344630049405</v>
          </cell>
          <cell r="EW140">
            <v>76666.722030998993</v>
          </cell>
          <cell r="EX140">
            <v>20.8910452645124</v>
          </cell>
          <cell r="EY140">
            <v>11496.155880513599</v>
          </cell>
          <cell r="EZ140">
            <v>20.956619</v>
          </cell>
          <cell r="FA140">
            <v>11209.182744</v>
          </cell>
          <cell r="FB140">
            <v>2258.9473493087798</v>
          </cell>
          <cell r="FC140">
            <v>12624.2538353169</v>
          </cell>
          <cell r="FD140">
            <v>2251.7316609325799</v>
          </cell>
          <cell r="FE140">
            <v>13968.555215865001</v>
          </cell>
          <cell r="FF140">
            <v>276572.841059906</v>
          </cell>
          <cell r="FG140">
            <v>50281.441003052598</v>
          </cell>
          <cell r="FH140">
            <v>186496.06154439499</v>
          </cell>
          <cell r="FI140">
            <v>51339.329123803996</v>
          </cell>
          <cell r="FJ140">
            <v>191482.16989116199</v>
          </cell>
          <cell r="FK140">
            <v>80203.894890877506</v>
          </cell>
          <cell r="FL140">
            <v>289782.00569067302</v>
          </cell>
          <cell r="FM140">
            <v>47984.314996299603</v>
          </cell>
          <cell r="FN140">
            <v>162506.051487263</v>
          </cell>
          <cell r="FO140">
            <v>49066.640843871399</v>
          </cell>
          <cell r="FP140">
            <v>166304.431931297</v>
          </cell>
          <cell r="FQ140">
            <v>26346.760322187602</v>
          </cell>
          <cell r="FR140">
            <v>90231.670231741606</v>
          </cell>
          <cell r="FS140">
            <v>28864.565767073502</v>
          </cell>
          <cell r="FT140">
            <v>98299.835799511406</v>
          </cell>
          <cell r="FU140">
            <v>47897.453620677603</v>
          </cell>
          <cell r="FV140">
            <v>165533.98443942299</v>
          </cell>
          <cell r="FW140">
            <v>2.5074404761904898E-2</v>
          </cell>
          <cell r="FX140">
            <v>2.8864877705784098E-2</v>
          </cell>
          <cell r="FY140">
            <v>1.0118043844856499E-2</v>
          </cell>
          <cell r="FZ140">
            <v>0</v>
          </cell>
          <cell r="GA140">
            <v>2.5074404761904898E-2</v>
          </cell>
          <cell r="GB140">
            <v>1.0118043844856499E-2</v>
          </cell>
          <cell r="GC140">
            <v>723643.54619999998</v>
          </cell>
          <cell r="GD140">
            <v>2.5000000000000001E-2</v>
          </cell>
          <cell r="GE140">
            <v>2824020.21167883</v>
          </cell>
          <cell r="GF140">
            <v>1017506</v>
          </cell>
          <cell r="GG140">
            <v>1223883.21167884</v>
          </cell>
          <cell r="GH140">
            <v>116442.821114818</v>
          </cell>
          <cell r="GI140">
            <v>449548.67726666701</v>
          </cell>
          <cell r="GJ140">
            <v>3.1277199770398202E-2</v>
          </cell>
          <cell r="GK140">
            <v>-542585.61880000005</v>
          </cell>
          <cell r="GL140">
            <v>-361937.31737679202</v>
          </cell>
          <cell r="GM140">
            <v>0.8</v>
          </cell>
          <cell r="GN140">
            <v>0.82125000000000004</v>
          </cell>
          <cell r="GO140">
            <v>0.96833532039639902</v>
          </cell>
          <cell r="GP140">
            <v>0.86750976229253096</v>
          </cell>
          <cell r="GQ140">
            <v>0.91697979321912104</v>
          </cell>
          <cell r="GR140">
            <v>0.95869832821511702</v>
          </cell>
          <cell r="GS140">
            <v>0.69792883919450299</v>
          </cell>
          <cell r="GT140">
            <v>1.0070972378344401</v>
          </cell>
          <cell r="GU140">
            <v>0.94480127364025701</v>
          </cell>
          <cell r="GV140">
            <v>0.95337144449028299</v>
          </cell>
          <cell r="GW140">
            <v>1.04613700398523</v>
          </cell>
          <cell r="GX140">
            <v>0.83495857487777903</v>
          </cell>
          <cell r="GY140">
            <v>1.0225558257454599</v>
          </cell>
          <cell r="GZ140">
            <v>1.0955641382126799</v>
          </cell>
          <cell r="HA140">
            <v>0.55028504490433405</v>
          </cell>
          <cell r="HB140">
            <v>198133.33333333299</v>
          </cell>
          <cell r="HC140">
            <v>0.02</v>
          </cell>
          <cell r="HD140">
            <v>5.0000000000000001E-3</v>
          </cell>
          <cell r="HE140">
            <v>3.61020635190736E-2</v>
          </cell>
          <cell r="HF140">
            <v>3.4860153624378103E-2</v>
          </cell>
          <cell r="HG140">
            <v>4427.3246772284201</v>
          </cell>
          <cell r="HH140">
            <v>1.0405408185587799</v>
          </cell>
          <cell r="HI140">
            <v>0.80428063365042901</v>
          </cell>
          <cell r="HJ140">
            <v>0.90868500942698005</v>
          </cell>
          <cell r="HK140">
            <v>1.0374649504231399</v>
          </cell>
          <cell r="HL140">
            <v>1.05806419565008</v>
          </cell>
          <cell r="HM140">
            <v>-0.25</v>
          </cell>
          <cell r="HN140">
            <v>-0.25</v>
          </cell>
          <cell r="HO140">
            <v>-0.25</v>
          </cell>
          <cell r="HP140">
            <v>0.75</v>
          </cell>
          <cell r="HQ140">
            <v>6.6355007437053403E-3</v>
          </cell>
          <cell r="HR140">
            <v>2.4301657955252399E-2</v>
          </cell>
          <cell r="HS140">
            <v>1.1728035621317001E-2</v>
          </cell>
          <cell r="HT140">
            <v>1.7808316324140299E-2</v>
          </cell>
          <cell r="HU140">
            <v>1.20843573332411</v>
          </cell>
          <cell r="HV140">
            <v>1.0298357980417701</v>
          </cell>
          <cell r="HW140">
            <v>0.99978257285665195</v>
          </cell>
          <cell r="HX140">
            <v>0.84640913045979205</v>
          </cell>
          <cell r="HY140">
            <v>0.78142522604703402</v>
          </cell>
          <cell r="HZ140">
            <v>1.09120562036746</v>
          </cell>
          <cell r="IA140">
            <v>25.302601030171299</v>
          </cell>
          <cell r="IB140">
            <v>0.95505928825907804</v>
          </cell>
          <cell r="IC140">
            <v>1.63379111061873E-3</v>
          </cell>
          <cell r="ID140">
            <v>129200.465461231</v>
          </cell>
          <cell r="IE140">
            <v>8.91390027171855E-2</v>
          </cell>
          <cell r="IF140">
            <v>1.0025780723173701</v>
          </cell>
          <cell r="IG140">
            <v>9.7373416321135595E-2</v>
          </cell>
          <cell r="IH140">
            <v>1.4999999999999999E-2</v>
          </cell>
          <cell r="II140">
            <v>9.6424459042680603E-4</v>
          </cell>
          <cell r="IJ140">
            <v>0.386126043210616</v>
          </cell>
          <cell r="IK140">
            <v>7.2135266005145304E-2</v>
          </cell>
          <cell r="IL140">
            <v>3.6872074091421098E-2</v>
          </cell>
          <cell r="IM140">
            <v>4.4999999999999998E-2</v>
          </cell>
          <cell r="IN140">
            <v>5.2999999999999999E-2</v>
          </cell>
          <cell r="IO140">
            <v>3.8298462870085002E-2</v>
          </cell>
          <cell r="IP140">
            <v>4.3733920707121003E-2</v>
          </cell>
          <cell r="IQ140">
            <v>31.240480781083999</v>
          </cell>
          <cell r="IR140">
            <v>0.16779196236768701</v>
          </cell>
          <cell r="IS140">
            <v>5.55100092962365E-2</v>
          </cell>
          <cell r="IT140">
            <v>0</v>
          </cell>
          <cell r="IU140">
            <v>0</v>
          </cell>
          <cell r="IV140">
            <v>0</v>
          </cell>
          <cell r="IW140">
            <v>0</v>
          </cell>
          <cell r="IX140">
            <v>0</v>
          </cell>
          <cell r="IY140">
            <v>0</v>
          </cell>
          <cell r="IZ140">
            <v>0</v>
          </cell>
          <cell r="JA140">
            <v>0</v>
          </cell>
          <cell r="JB140">
            <v>0</v>
          </cell>
          <cell r="JC140">
            <v>0</v>
          </cell>
          <cell r="JD140">
            <v>0</v>
          </cell>
          <cell r="JE140">
            <v>0</v>
          </cell>
          <cell r="JF140">
            <v>0</v>
          </cell>
          <cell r="JG140">
            <v>0</v>
          </cell>
          <cell r="JH140">
            <v>0</v>
          </cell>
          <cell r="JI140">
            <v>0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P140">
            <v>0</v>
          </cell>
          <cell r="JQ140">
            <v>0</v>
          </cell>
          <cell r="JR140">
            <v>0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H140">
            <v>0</v>
          </cell>
          <cell r="KI140">
            <v>0</v>
          </cell>
          <cell r="KJ140">
            <v>0</v>
          </cell>
          <cell r="KK140">
            <v>0</v>
          </cell>
          <cell r="KL140">
            <v>0</v>
          </cell>
          <cell r="KM140">
            <v>0</v>
          </cell>
          <cell r="KN140">
            <v>0</v>
          </cell>
          <cell r="KO140">
            <v>0</v>
          </cell>
          <cell r="KP140">
            <v>0</v>
          </cell>
          <cell r="KQ140">
            <v>0</v>
          </cell>
          <cell r="KR140">
            <v>0</v>
          </cell>
          <cell r="KS140">
            <v>0</v>
          </cell>
          <cell r="KT140">
            <v>0</v>
          </cell>
          <cell r="KU140">
            <v>0</v>
          </cell>
          <cell r="KV140">
            <v>0</v>
          </cell>
          <cell r="KW140">
            <v>1</v>
          </cell>
          <cell r="KX140">
            <v>0</v>
          </cell>
          <cell r="KY140">
            <v>0</v>
          </cell>
          <cell r="KZ140">
            <v>0</v>
          </cell>
          <cell r="LA140">
            <v>0.92460479368453896</v>
          </cell>
          <cell r="LB140">
            <v>0</v>
          </cell>
          <cell r="LC140">
            <v>9562.9689920367291</v>
          </cell>
          <cell r="LD140">
            <v>135</v>
          </cell>
          <cell r="LE140">
            <v>78861.256097604404</v>
          </cell>
          <cell r="LF140">
            <v>13302.8529901856</v>
          </cell>
          <cell r="LG140">
            <v>2539.5179269238001</v>
          </cell>
          <cell r="LH140">
            <v>3894.0111943909401</v>
          </cell>
          <cell r="LI140">
            <v>34774.296061645196</v>
          </cell>
          <cell r="LJ140">
            <v>5.0000000000000001E-3</v>
          </cell>
          <cell r="LK140">
            <v>1712.4027324838501</v>
          </cell>
          <cell r="LL140">
            <v>357.24886947463199</v>
          </cell>
          <cell r="LM140">
            <v>7809.7272477860197</v>
          </cell>
          <cell r="LN140">
            <v>30784.107045773701</v>
          </cell>
          <cell r="LO140">
            <v>210.844144999999</v>
          </cell>
          <cell r="LP140">
            <v>28860.860168289801</v>
          </cell>
          <cell r="LQ140">
            <v>4.1260000000000003E-3</v>
          </cell>
          <cell r="LR140">
            <v>0.88878138677226903</v>
          </cell>
          <cell r="LS140">
            <v>0</v>
          </cell>
          <cell r="LT140">
            <v>5010.9146814267597</v>
          </cell>
          <cell r="LU140">
            <v>21953.654132432399</v>
          </cell>
          <cell r="LV140">
            <v>6512.0749993961799</v>
          </cell>
          <cell r="LW140">
            <v>28.379353886474799</v>
          </cell>
          <cell r="LX140">
            <v>29.390382144595598</v>
          </cell>
          <cell r="LY140">
            <v>4596.69333333333</v>
          </cell>
          <cell r="LZ140">
            <v>0.15444834295506801</v>
          </cell>
          <cell r="MA140">
            <v>709.95166840594095</v>
          </cell>
          <cell r="MB140">
            <v>2.9000000000000001E-2</v>
          </cell>
          <cell r="MC140">
            <v>2.97860249711045E-2</v>
          </cell>
          <cell r="MD140">
            <v>0.84783427731112304</v>
          </cell>
          <cell r="ME140">
            <v>0.96506592886203602</v>
          </cell>
          <cell r="MF140">
            <v>808293.92587742303</v>
          </cell>
          <cell r="MG140">
            <v>0.84029102401866096</v>
          </cell>
          <cell r="MH140">
            <v>0.961255438910808</v>
          </cell>
          <cell r="MI140">
            <v>1.6951384368099499E-2</v>
          </cell>
          <cell r="MJ140">
            <v>0.94597266637981403</v>
          </cell>
          <cell r="MK140">
            <v>1.9347045936495898E-2</v>
          </cell>
          <cell r="ML140">
            <v>0.97383893688206502</v>
          </cell>
          <cell r="MM140">
            <v>1667.85409424831</v>
          </cell>
          <cell r="MN140">
            <v>117313.52745130401</v>
          </cell>
          <cell r="MO140">
            <v>10457.2108422444</v>
          </cell>
          <cell r="MP140">
            <v>6996.4997923962701</v>
          </cell>
          <cell r="MQ140">
            <v>143495.254899616</v>
          </cell>
          <cell r="MR140">
            <v>2.50744047619051</v>
          </cell>
          <cell r="MS140">
            <v>2.50744047619051</v>
          </cell>
          <cell r="MT140">
            <v>0.79816551774909394</v>
          </cell>
          <cell r="MU140">
            <v>-8.3289832337629707E-3</v>
          </cell>
          <cell r="MV140">
            <v>9.1656648965258203</v>
          </cell>
          <cell r="MW140">
            <v>1.4094576978090501</v>
          </cell>
          <cell r="MX140">
            <v>5.1427353230790498</v>
          </cell>
          <cell r="MY140">
            <v>3.5422670509126299</v>
          </cell>
          <cell r="MZ140">
            <v>-3.9373647751998702</v>
          </cell>
          <cell r="NA140">
            <v>-2.59613444316558</v>
          </cell>
          <cell r="NB140">
            <v>125.138662391305</v>
          </cell>
          <cell r="NC140">
            <v>88.942898333333503</v>
          </cell>
          <cell r="ND140">
            <v>5.3</v>
          </cell>
          <cell r="NE140">
            <v>7.2135266005145304</v>
          </cell>
          <cell r="NF140">
            <v>3.6872074091421099</v>
          </cell>
          <cell r="NG140">
            <v>2.9</v>
          </cell>
          <cell r="NH140">
            <v>2.9786024971104501</v>
          </cell>
          <cell r="NI140">
            <v>4.2040753871521703</v>
          </cell>
          <cell r="NJ140">
            <v>6.0595328686896502E-2</v>
          </cell>
          <cell r="NK140">
            <v>-0.14132409381445399</v>
          </cell>
          <cell r="NL140">
            <v>0.40209666564150498</v>
          </cell>
          <cell r="NM140">
            <v>-8.0814400926720903E-2</v>
          </cell>
          <cell r="NN140">
            <v>2.6444767450853202</v>
          </cell>
          <cell r="NO140">
            <v>-0.43153398220473499</v>
          </cell>
          <cell r="NP140">
            <v>-0.13292040759887999</v>
          </cell>
          <cell r="NQ140">
            <v>3.5209239813923401</v>
          </cell>
          <cell r="NR140">
            <v>4.7380043156373999</v>
          </cell>
          <cell r="NS140">
            <v>4.4248261392712003</v>
          </cell>
          <cell r="NT140">
            <v>3.3401728142043301</v>
          </cell>
          <cell r="NU140">
            <v>61.114187111397499</v>
          </cell>
          <cell r="NV140">
            <v>80</v>
          </cell>
          <cell r="NW140">
            <v>77.680000000000007</v>
          </cell>
          <cell r="NX140">
            <v>30.002345662827199</v>
          </cell>
          <cell r="NY140">
            <v>12.191539808910999</v>
          </cell>
          <cell r="NZ140">
            <v>9.8117441715495506</v>
          </cell>
          <cell r="OA140">
            <v>-2.7954681184767201</v>
          </cell>
          <cell r="OB140">
            <v>11.185895835099201</v>
          </cell>
          <cell r="OC140">
            <v>-6.2368755361989097</v>
          </cell>
          <cell r="OD140">
            <v>-3.2009267357816502</v>
          </cell>
          <cell r="OE140">
            <v>3.4853815532168899</v>
          </cell>
          <cell r="OF140">
            <v>-1.0677952189559601</v>
          </cell>
          <cell r="OG140">
            <v>6.05815694446534</v>
          </cell>
          <cell r="OH140">
            <v>2.3653196837806001</v>
          </cell>
          <cell r="OI140">
            <v>1.69513843680995</v>
          </cell>
          <cell r="OJ140">
            <v>1.9347045936495899</v>
          </cell>
          <cell r="OK140">
            <v>62.210597833191301</v>
          </cell>
          <cell r="OL140">
            <v>15.7400801740774</v>
          </cell>
          <cell r="OM140">
            <v>28.456156586892199</v>
          </cell>
          <cell r="ON140">
            <v>1.4018099612006101</v>
          </cell>
          <cell r="OO140">
            <v>15.580792853723899</v>
          </cell>
          <cell r="OP140">
            <v>9.4027107561767806</v>
          </cell>
          <cell r="OQ140">
            <v>-0.31853727721689001</v>
          </cell>
          <cell r="OR140">
            <v>-2.024729626749</v>
          </cell>
          <cell r="OS140">
            <v>11.208786073193201</v>
          </cell>
          <cell r="OT140">
            <v>13.233515699942201</v>
          </cell>
          <cell r="OU140">
            <v>-2.62009174629361</v>
          </cell>
          <cell r="OV140">
            <v>7.2356435088184003</v>
          </cell>
          <cell r="OW140">
            <v>-0.138469376330974</v>
          </cell>
          <cell r="OX140">
            <v>10.3473920743464</v>
          </cell>
          <cell r="OY140">
            <v>21.1617312900744</v>
          </cell>
          <cell r="OZ140">
            <v>0.22315711025913099</v>
          </cell>
          <cell r="PA140">
            <v>-6.1732946263237203</v>
          </cell>
          <cell r="PB140">
            <v>-2.2384752230991798</v>
          </cell>
          <cell r="PC140">
            <v>3.69456040878744</v>
          </cell>
          <cell r="PD140">
            <v>6.04462705728817</v>
          </cell>
          <cell r="PE140">
            <v>0.34546955124026302</v>
          </cell>
          <cell r="PF140">
            <v>1.7134666726511101</v>
          </cell>
          <cell r="PG140">
            <v>3.46995207573686</v>
          </cell>
          <cell r="PH140">
            <v>1.3731451675032</v>
          </cell>
          <cell r="PI140">
            <v>-1.4534370786578501</v>
          </cell>
          <cell r="PJ140">
            <v>13.2629090123863</v>
          </cell>
          <cell r="PK140">
            <v>20.992000969027799</v>
          </cell>
          <cell r="PL140">
            <v>-27.624753470496799</v>
          </cell>
          <cell r="PM140">
            <v>16.118046976704001</v>
          </cell>
          <cell r="PN140">
            <v>-0.51199964152869304</v>
          </cell>
          <cell r="PO140">
            <v>-5.2461346347627797</v>
          </cell>
          <cell r="PP140">
            <v>-6.2709526194577903</v>
          </cell>
          <cell r="PQ140">
            <v>0.95670068584539802</v>
          </cell>
          <cell r="PR140">
            <v>-14991.37</v>
          </cell>
          <cell r="PS140">
            <v>494514.38072975603</v>
          </cell>
          <cell r="PT140">
            <v>214911.774378086</v>
          </cell>
          <cell r="PU140">
            <v>184863.79795978</v>
          </cell>
          <cell r="PV140">
            <v>107869.232730651</v>
          </cell>
          <cell r="PW140">
            <v>42482.788634892502</v>
          </cell>
          <cell r="PX140">
            <v>34511.776594236202</v>
          </cell>
          <cell r="PY140">
            <v>-1225.19352197438</v>
          </cell>
          <cell r="PZ140">
            <v>285975.61105364503</v>
          </cell>
          <cell r="QA140">
            <v>113681.209865635</v>
          </cell>
          <cell r="QB140">
            <v>311915.80385434401</v>
          </cell>
          <cell r="QC140">
            <v>3791.6212660000001</v>
          </cell>
          <cell r="QD140">
            <v>111480.417732102</v>
          </cell>
          <cell r="QE140">
            <v>867124.56674495002</v>
          </cell>
          <cell r="QF140">
            <v>-1943</v>
          </cell>
          <cell r="QG140">
            <v>-42874.562800699001</v>
          </cell>
          <cell r="QH140">
            <v>-25940.192800698998</v>
          </cell>
          <cell r="QI140">
            <v>2.09978665269308</v>
          </cell>
          <cell r="QJ140">
            <v>2.09978665269308</v>
          </cell>
          <cell r="QK140">
            <v>-1.7084714935357499</v>
          </cell>
          <cell r="QL140">
            <v>-2.2442690532469101</v>
          </cell>
          <cell r="QM140">
            <v>5.98378694012158</v>
          </cell>
          <cell r="QN140">
            <v>-1.1775480787368999</v>
          </cell>
          <cell r="QO140">
            <v>-3.7747079051141199</v>
          </cell>
          <cell r="QP140">
            <v>3.3578712363482799</v>
          </cell>
          <cell r="QQ140">
            <v>-5.0634461854518902</v>
          </cell>
          <cell r="QR140">
            <v>-3.9373647751998702</v>
          </cell>
          <cell r="QS140">
            <v>-2.53733153223292</v>
          </cell>
          <cell r="QT140">
            <v>3.4163889062076298</v>
          </cell>
          <cell r="QU140">
            <v>-6.1232532835905102</v>
          </cell>
          <cell r="QV140">
            <v>0.50463325190348596</v>
          </cell>
          <cell r="QW140">
            <v>123.40723584305501</v>
          </cell>
          <cell r="QX140">
            <v>86.406978666666504</v>
          </cell>
          <cell r="QY140">
            <v>5.3416666666666703</v>
          </cell>
          <cell r="QZ140">
            <v>7.1693686467180804</v>
          </cell>
          <cell r="RA140">
            <v>4.0155801120008796</v>
          </cell>
          <cell r="RB140">
            <v>3.375</v>
          </cell>
          <cell r="RC140">
            <v>3.3561185670003901</v>
          </cell>
          <cell r="RD140">
            <v>0.51937016363241595</v>
          </cell>
          <cell r="RE140">
            <v>9.5366905196092602E-2</v>
          </cell>
          <cell r="RF140">
            <v>2.7947163565275299</v>
          </cell>
          <cell r="RG140">
            <v>1.09561148137998</v>
          </cell>
          <cell r="RH140">
            <v>1.35844463005079</v>
          </cell>
          <cell r="RI140">
            <v>2.2333996539047898</v>
          </cell>
          <cell r="RJ140">
            <v>-0.34491569115309201</v>
          </cell>
          <cell r="RK140">
            <v>1.5550835691568601</v>
          </cell>
          <cell r="RL140">
            <v>1.60376877111212</v>
          </cell>
          <cell r="RM140">
            <v>2.96227176903689</v>
          </cell>
          <cell r="RN140">
            <v>1.03594535261697</v>
          </cell>
          <cell r="RO140">
            <v>4.3051496448773801</v>
          </cell>
          <cell r="RP140">
            <v>133633.817153893</v>
          </cell>
          <cell r="RQ140">
            <v>62.869122796647197</v>
          </cell>
          <cell r="RR140">
            <v>82.125</v>
          </cell>
          <cell r="RS140">
            <v>79.354050000000001</v>
          </cell>
          <cell r="RT140">
            <v>11.4980121590316</v>
          </cell>
          <cell r="RU140">
            <v>15.7982631930527</v>
          </cell>
          <cell r="RV140">
            <v>5.12515697430955</v>
          </cell>
          <cell r="RW140">
            <v>-4.8907738074101097</v>
          </cell>
          <cell r="RX140">
            <v>-4.1427775564371396</v>
          </cell>
          <cell r="RY140">
            <v>6.5877347309910803</v>
          </cell>
          <cell r="RZ140">
            <v>7.8250983599638104</v>
          </cell>
          <cell r="SA140">
            <v>-2.7982510711434201</v>
          </cell>
          <cell r="SB140">
            <v>1.6433644233851501</v>
          </cell>
          <cell r="SC140">
            <v>1.96771329995218</v>
          </cell>
          <cell r="SD140">
            <v>2.2253517590351</v>
          </cell>
          <cell r="SE140">
            <v>62.803517866171397</v>
          </cell>
          <cell r="SF140">
            <v>15.2799425071731</v>
          </cell>
          <cell r="SG140">
            <v>23.798881585305399</v>
          </cell>
          <cell r="SH140">
            <v>1.45017562110703</v>
          </cell>
          <cell r="SI140">
            <v>-0.95636522758174602</v>
          </cell>
          <cell r="SJ140">
            <v>1.4572178142540699</v>
          </cell>
          <cell r="SK140">
            <v>13.584915610773299</v>
          </cell>
          <cell r="SL140">
            <v>7.6193765733097099</v>
          </cell>
          <cell r="SM140">
            <v>-1.0130612843062601</v>
          </cell>
          <cell r="SN140">
            <v>-2.2643339324788498</v>
          </cell>
          <cell r="SO140">
            <v>-62.572972743325899</v>
          </cell>
          <cell r="SP140">
            <v>16.233427933602702</v>
          </cell>
          <cell r="SQ140">
            <v>18.4977618660816</v>
          </cell>
          <cell r="SR140">
            <v>1.17585468824955</v>
          </cell>
          <cell r="SS140">
            <v>116.96</v>
          </cell>
          <cell r="ST140">
            <v>130.86099999999999</v>
          </cell>
          <cell r="SU140">
            <v>6.1402221192147701</v>
          </cell>
          <cell r="SV140">
            <v>2.10499316130324</v>
          </cell>
          <cell r="SW140">
            <v>9.7889750782856506</v>
          </cell>
          <cell r="SX140">
            <v>18.164161714730799</v>
          </cell>
          <cell r="SY140">
            <v>3.7380063686047298</v>
          </cell>
          <cell r="SZ140">
            <v>-4.9277358137885496</v>
          </cell>
          <cell r="TA140">
            <v>-0.16725496883137</v>
          </cell>
          <cell r="TB140">
            <v>5.7116739077665004</v>
          </cell>
          <cell r="TC140">
            <v>5.8820499042566503</v>
          </cell>
          <cell r="TD140">
            <v>0.94470289149131104</v>
          </cell>
          <cell r="TE140">
            <v>4.3636557456292202</v>
          </cell>
          <cell r="TF140">
            <v>0.65886358192144301</v>
          </cell>
          <cell r="TG140">
            <v>10.2518601692506</v>
          </cell>
          <cell r="TH140">
            <v>15.3797799369061</v>
          </cell>
          <cell r="TI140">
            <v>-9.6434596347762191</v>
          </cell>
          <cell r="TJ140">
            <v>14.0719370350918</v>
          </cell>
          <cell r="TK140">
            <v>2.44016125013755</v>
          </cell>
          <cell r="TL140">
            <v>1.1241496402585101</v>
          </cell>
          <cell r="TM140">
            <v>-0.38362005229964902</v>
          </cell>
          <cell r="TN140">
            <v>7.5500901420846098</v>
          </cell>
          <cell r="TO140">
            <v>4.4867360931273499</v>
          </cell>
          <cell r="TP140">
            <v>16.025704829920201</v>
          </cell>
          <cell r="TQ140">
            <v>0.78458398612206703</v>
          </cell>
          <cell r="TR140">
            <v>6.2552639287187803</v>
          </cell>
          <cell r="TS140">
            <v>-7.6024933214604102</v>
          </cell>
          <cell r="TT140">
            <v>0.33645066602268098</v>
          </cell>
          <cell r="TU140">
            <v>-6.5506946243490196</v>
          </cell>
          <cell r="TV140">
            <v>3.16162246351848</v>
          </cell>
          <cell r="TW140">
            <v>516250.59291639901</v>
          </cell>
          <cell r="TX140">
            <v>51764.472430242502</v>
          </cell>
          <cell r="TY140">
            <v>278019.29623843101</v>
          </cell>
          <cell r="TZ140">
            <v>74178.8949269976</v>
          </cell>
          <cell r="UA140">
            <v>104827.146427801</v>
          </cell>
          <cell r="UB140">
            <v>9203.41698891337</v>
          </cell>
          <cell r="UC140">
            <v>304926.70199149102</v>
          </cell>
          <cell r="UD140">
            <v>8.3953133514658204E-2</v>
          </cell>
          <cell r="UE140">
            <v>2.8864877705784102</v>
          </cell>
          <cell r="UF140">
            <v>2.5202777974920898</v>
          </cell>
          <cell r="UG140">
            <v>0.46621102224724298</v>
          </cell>
          <cell r="UH140">
            <v>25365.234510912702</v>
          </cell>
          <cell r="UI140">
            <v>108114.293017099</v>
          </cell>
          <cell r="UJ140">
            <v>234221.82751412</v>
          </cell>
          <cell r="UK140">
            <v>28025.4599048567</v>
          </cell>
          <cell r="UL140">
            <v>36680.056921139403</v>
          </cell>
          <cell r="UM140">
            <v>197966.66666666701</v>
          </cell>
          <cell r="UN140">
            <v>1.23914855716004E-2</v>
          </cell>
          <cell r="UO140">
            <v>1.8063072945162399E-2</v>
          </cell>
          <cell r="UP140">
            <v>1.2067248779445101</v>
          </cell>
          <cell r="UQ140">
            <v>7.3498263518276903E-4</v>
          </cell>
          <cell r="UR140">
            <v>9.1243004609471698E-2</v>
          </cell>
          <cell r="US140">
            <v>9.8658994868355707E-2</v>
          </cell>
          <cell r="UT140">
            <v>9.7282894597185696E-4</v>
          </cell>
          <cell r="UU140">
            <v>0.386126043210616</v>
          </cell>
          <cell r="UV140">
            <v>3.6907420058931502E-2</v>
          </cell>
          <cell r="UW140">
            <v>4.1310196894877901E-2</v>
          </cell>
          <cell r="UX140">
            <v>0.16552895440392201</v>
          </cell>
          <cell r="UY140">
            <v>5.5879050726711198E-2</v>
          </cell>
          <cell r="UZ140">
            <v>21.904739422077501</v>
          </cell>
          <cell r="VA140">
            <v>12.726971325908501</v>
          </cell>
          <cell r="VB140">
            <v>4.0258611737850103</v>
          </cell>
          <cell r="VC140">
            <v>-3.3600797606480402E-2</v>
          </cell>
          <cell r="VD140">
            <v>2.0200267911739398</v>
          </cell>
          <cell r="VE140">
            <v>-4.3259249070339196</v>
          </cell>
          <cell r="VF140">
            <v>-4.2061191877332504</v>
          </cell>
          <cell r="VG140">
            <v>-4.5245603084979003</v>
          </cell>
          <cell r="VH140">
            <v>3.36344690266694</v>
          </cell>
          <cell r="VI140">
            <v>0.50624018982659302</v>
          </cell>
          <cell r="VJ140">
            <v>1.92161056096445</v>
          </cell>
          <cell r="VK140">
            <v>-0.16725496883136701</v>
          </cell>
          <cell r="VL140">
            <v>-3.1838814344891202</v>
          </cell>
          <cell r="VM140">
            <v>-3.9685479227107399</v>
          </cell>
          <cell r="VN140">
            <v>2.7375636368954102E-2</v>
          </cell>
          <cell r="VO140">
            <v>1.83694962723705E-2</v>
          </cell>
          <cell r="VP140">
            <v>-0.20899368296170001</v>
          </cell>
          <cell r="VQ140">
            <v>1.5960985638818099</v>
          </cell>
          <cell r="VR140">
            <v>-1.42086686405073</v>
          </cell>
          <cell r="VS140">
            <v>1.5984254974460199</v>
          </cell>
          <cell r="VT140">
            <v>159735.42215809599</v>
          </cell>
          <cell r="VU140">
            <v>1.0152932998983</v>
          </cell>
          <cell r="VV140">
            <v>242152.17613734401</v>
          </cell>
          <cell r="VW140">
            <v>5.2555080672858504E-3</v>
          </cell>
          <cell r="VX140">
            <v>-2.7620778298661299E-2</v>
          </cell>
          <cell r="VY140">
            <v>-7.7997224177710295E-2</v>
          </cell>
        </row>
        <row r="141">
          <cell r="B141" t="str">
            <v>2004Q1</v>
          </cell>
          <cell r="C141">
            <v>0.11798261803182</v>
          </cell>
          <cell r="D141">
            <v>0.3</v>
          </cell>
          <cell r="E141">
            <v>1</v>
          </cell>
          <cell r="F141">
            <v>0</v>
          </cell>
          <cell r="G141">
            <v>0</v>
          </cell>
          <cell r="H141">
            <v>0</v>
          </cell>
          <cell r="I141">
            <v>40.3333333333333</v>
          </cell>
          <cell r="J141">
            <v>41.054466085084499</v>
          </cell>
          <cell r="K141">
            <v>41.6036839993019</v>
          </cell>
          <cell r="L141">
            <v>-15849.729898944899</v>
          </cell>
          <cell r="M141">
            <v>-3105.317311368</v>
          </cell>
          <cell r="N141">
            <v>-3192.9625875768802</v>
          </cell>
          <cell r="O141">
            <v>-6298.2798989448802</v>
          </cell>
          <cell r="P141">
            <v>0.92097426079557498</v>
          </cell>
          <cell r="Q141">
            <v>-9487.4500000000007</v>
          </cell>
          <cell r="R141">
            <v>-9772.8726322524508</v>
          </cell>
          <cell r="S141">
            <v>-15657.8147671222</v>
          </cell>
          <cell r="T141">
            <v>-14991.37</v>
          </cell>
          <cell r="U141">
            <v>5.18262786727905E-2</v>
          </cell>
          <cell r="V141">
            <v>-64</v>
          </cell>
          <cell r="W141">
            <v>131098.598761114</v>
          </cell>
          <cell r="X141">
            <v>516250.5929164</v>
          </cell>
          <cell r="Y141">
            <v>13499.405428739899</v>
          </cell>
          <cell r="Z141">
            <v>9549.7749984477196</v>
          </cell>
          <cell r="AA141">
            <v>127296.997682507</v>
          </cell>
          <cell r="AB141">
            <v>494514.38072975702</v>
          </cell>
          <cell r="AC141">
            <v>0.94391996858835403</v>
          </cell>
          <cell r="AD141">
            <v>0.94391996858835403</v>
          </cell>
          <cell r="AE141">
            <v>1</v>
          </cell>
          <cell r="AF141">
            <v>0</v>
          </cell>
          <cell r="AG141">
            <v>1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2.0907194278571101E-2</v>
          </cell>
          <cell r="AV141">
            <v>245732.10731166499</v>
          </cell>
          <cell r="AW141">
            <v>239171.15578577699</v>
          </cell>
          <cell r="AX141">
            <v>923414.14270347403</v>
          </cell>
          <cell r="AY141">
            <v>79641.286234632906</v>
          </cell>
          <cell r="AZ141">
            <v>932664.61870990798</v>
          </cell>
          <cell r="BA141">
            <v>239012.78975798501</v>
          </cell>
          <cell r="BB141">
            <v>235490.804973205</v>
          </cell>
          <cell r="BC141">
            <v>894289.95306762296</v>
          </cell>
          <cell r="BD141">
            <v>893064.759545648</v>
          </cell>
          <cell r="BE141">
            <v>1.00904206511339E-2</v>
          </cell>
          <cell r="BF141">
            <v>1.5240126600790899E-2</v>
          </cell>
          <cell r="BG141">
            <v>9.2675338658455095E-3</v>
          </cell>
          <cell r="BH141">
            <v>6.0239620407511298E-3</v>
          </cell>
          <cell r="BI141">
            <v>802983.98492193397</v>
          </cell>
          <cell r="BJ141">
            <v>3126.20571599806</v>
          </cell>
          <cell r="BK141">
            <v>0</v>
          </cell>
          <cell r="BL141">
            <v>1.1082063179236901</v>
          </cell>
          <cell r="BM141">
            <v>152433.33333333299</v>
          </cell>
          <cell r="BN141">
            <v>6148144.4444444403</v>
          </cell>
          <cell r="BO141">
            <v>6557242.2754286602</v>
          </cell>
          <cell r="BP141">
            <v>157612.05847873201</v>
          </cell>
          <cell r="BQ141">
            <v>0.59012000691489996</v>
          </cell>
          <cell r="BR141">
            <v>1.11411966257062</v>
          </cell>
          <cell r="BS141">
            <v>1.1084195345689101</v>
          </cell>
          <cell r="BT141">
            <v>70805.729341235798</v>
          </cell>
          <cell r="BU141">
            <v>84.901455702967795</v>
          </cell>
          <cell r="BV141">
            <v>911.031616163997</v>
          </cell>
          <cell r="BW141">
            <v>84.102000000000004</v>
          </cell>
          <cell r="BX141">
            <v>899.35477100000003</v>
          </cell>
          <cell r="BY141">
            <v>5843.4681209651299</v>
          </cell>
          <cell r="BZ141">
            <v>25365.234510912702</v>
          </cell>
          <cell r="CA141">
            <v>5682.8875209999997</v>
          </cell>
          <cell r="CB141">
            <v>23834.506192000001</v>
          </cell>
          <cell r="CC141">
            <v>278019.29623843101</v>
          </cell>
          <cell r="CD141">
            <v>48074.828640291002</v>
          </cell>
          <cell r="CE141">
            <v>168624.349333255</v>
          </cell>
          <cell r="CF141">
            <v>48656.201167671999</v>
          </cell>
          <cell r="CG141">
            <v>172294.40118801</v>
          </cell>
          <cell r="CH141">
            <v>30050.423755768599</v>
          </cell>
          <cell r="CI141">
            <v>108114.293017099</v>
          </cell>
          <cell r="CJ141">
            <v>30750.745336</v>
          </cell>
          <cell r="CK141">
            <v>113692.211337</v>
          </cell>
          <cell r="CL141">
            <v>72402.889961547</v>
          </cell>
          <cell r="CM141">
            <v>285975.61105364503</v>
          </cell>
          <cell r="CN141">
            <v>12005.258989407899</v>
          </cell>
          <cell r="CO141">
            <v>34037.1636268777</v>
          </cell>
          <cell r="CP141">
            <v>12138.466310672</v>
          </cell>
          <cell r="CQ141">
            <v>33868.328888010001</v>
          </cell>
          <cell r="CR141">
            <v>22865.2938194665</v>
          </cell>
          <cell r="CS141">
            <v>109627.086252632</v>
          </cell>
          <cell r="CT141">
            <v>1881.5006714271301</v>
          </cell>
          <cell r="CU141">
            <v>7492.2194212792101</v>
          </cell>
          <cell r="CV141">
            <v>1962.1</v>
          </cell>
          <cell r="CW141">
            <v>7801.3</v>
          </cell>
          <cell r="CX141">
            <v>23746.688793875099</v>
          </cell>
          <cell r="CY141">
            <v>113681.209865635</v>
          </cell>
          <cell r="CZ141">
            <v>20982.975447542802</v>
          </cell>
          <cell r="DA141">
            <v>102137.853680865</v>
          </cell>
          <cell r="DB141">
            <v>21784.5887938751</v>
          </cell>
          <cell r="DC141">
            <v>105879.909865635</v>
          </cell>
          <cell r="DD141">
            <v>1</v>
          </cell>
          <cell r="DE141">
            <v>1</v>
          </cell>
          <cell r="DF141">
            <v>1</v>
          </cell>
          <cell r="DG141">
            <v>1</v>
          </cell>
          <cell r="DH141">
            <v>0</v>
          </cell>
          <cell r="DI141">
            <v>0</v>
          </cell>
          <cell r="DJ141">
            <v>0</v>
          </cell>
          <cell r="DK141">
            <v>1369606.22</v>
          </cell>
          <cell r="DL141">
            <v>58943.542683469197</v>
          </cell>
          <cell r="DM141">
            <v>-3.0441662084423898E-4</v>
          </cell>
          <cell r="DN141">
            <v>-3.5481414974671797E-2</v>
          </cell>
          <cell r="DO141">
            <v>234221.82751412099</v>
          </cell>
          <cell r="DP141">
            <v>241947.847150644</v>
          </cell>
          <cell r="DQ141">
            <v>911371.07712383603</v>
          </cell>
          <cell r="DR141">
            <v>232714.50985904</v>
          </cell>
          <cell r="DS141">
            <v>867124.56674494897</v>
          </cell>
          <cell r="DT141">
            <v>244135.27017748999</v>
          </cell>
          <cell r="DU141">
            <v>242021.522524703</v>
          </cell>
          <cell r="DV141">
            <v>241121.24230320001</v>
          </cell>
          <cell r="DW141">
            <v>454795.14215324802</v>
          </cell>
          <cell r="DX141">
            <v>56049.8708473441</v>
          </cell>
          <cell r="DY141">
            <v>214911.774378086</v>
          </cell>
          <cell r="DZ141">
            <v>231397.755890022</v>
          </cell>
          <cell r="EA141">
            <v>897551.60177143104</v>
          </cell>
          <cell r="EB141">
            <v>232170.32013587299</v>
          </cell>
          <cell r="EC141">
            <v>895836.44368581905</v>
          </cell>
          <cell r="ED141">
            <v>-3.0499999999999999E-2</v>
          </cell>
          <cell r="EE141">
            <v>1220192.88496024</v>
          </cell>
          <cell r="EF141">
            <v>52188.232238784003</v>
          </cell>
          <cell r="EG141">
            <v>185658.24329851699</v>
          </cell>
          <cell r="EH141">
            <v>2405.8638055885599</v>
          </cell>
          <cell r="EI141">
            <v>7133.4487417459804</v>
          </cell>
          <cell r="EJ141">
            <v>20917.065912953502</v>
          </cell>
          <cell r="EK141">
            <v>30361.654537293802</v>
          </cell>
          <cell r="EL141">
            <v>31028.259708412301</v>
          </cell>
          <cell r="EM141">
            <v>9863.3813789155902</v>
          </cell>
          <cell r="EN141">
            <v>9369.8089398121501</v>
          </cell>
          <cell r="EO141">
            <v>2990.5635300173899</v>
          </cell>
          <cell r="EP141">
            <v>12323.9891853965</v>
          </cell>
          <cell r="EQ141">
            <v>3.0499999999999999E-2</v>
          </cell>
          <cell r="ER141">
            <v>11745.867795129599</v>
          </cell>
          <cell r="ES141">
            <v>2048.8453442171399</v>
          </cell>
          <cell r="ET141">
            <v>-683.83163449603603</v>
          </cell>
          <cell r="EU141">
            <v>3521.9847847794199</v>
          </cell>
          <cell r="EV141">
            <v>-1225.19352197438</v>
          </cell>
          <cell r="EW141">
            <v>76183.056185328896</v>
          </cell>
          <cell r="EX141">
            <v>1014.23631043762</v>
          </cell>
          <cell r="EY141">
            <v>3839.5728266430801</v>
          </cell>
          <cell r="EZ141">
            <v>1005.0201949999999</v>
          </cell>
          <cell r="FA141">
            <v>3791.6212660000001</v>
          </cell>
          <cell r="FB141">
            <v>3069.5785048871498</v>
          </cell>
          <cell r="FC141">
            <v>11406.839012516401</v>
          </cell>
          <cell r="FD141">
            <v>3028.1293874555799</v>
          </cell>
          <cell r="FE141">
            <v>11194.6064425773</v>
          </cell>
          <cell r="FF141">
            <v>304926.70199149102</v>
          </cell>
          <cell r="FG141">
            <v>51147.667143971703</v>
          </cell>
          <cell r="FH141">
            <v>200705.898767854</v>
          </cell>
          <cell r="FI141">
            <v>51761.518479040002</v>
          </cell>
          <cell r="FJ141">
            <v>200435.38612224199</v>
          </cell>
          <cell r="FK141">
            <v>78701.169860491893</v>
          </cell>
          <cell r="FL141">
            <v>311915.80385434401</v>
          </cell>
          <cell r="FM141">
            <v>47045.568662612597</v>
          </cell>
          <cell r="FN141">
            <v>185373.80073076399</v>
          </cell>
          <cell r="FO141">
            <v>47728.368896584398</v>
          </cell>
          <cell r="FP141">
            <v>185449.15841366499</v>
          </cell>
          <cell r="FQ141">
            <v>25075.077658177601</v>
          </cell>
          <cell r="FR141">
            <v>104109.102546778</v>
          </cell>
          <cell r="FS141">
            <v>26939.651381451898</v>
          </cell>
          <cell r="FT141">
            <v>111480.417732102</v>
          </cell>
          <cell r="FU141">
            <v>52143.936443354098</v>
          </cell>
          <cell r="FV141">
            <v>184863.79795978</v>
          </cell>
          <cell r="FW141">
            <v>2.11272807859939E-2</v>
          </cell>
          <cell r="FX141">
            <v>2.8057709071341402E-2</v>
          </cell>
          <cell r="FY141">
            <v>3.3388981636060001E-3</v>
          </cell>
          <cell r="FZ141">
            <v>0</v>
          </cell>
          <cell r="GA141">
            <v>2.11272807859939E-2</v>
          </cell>
          <cell r="GB141">
            <v>3.3388981636060001E-3</v>
          </cell>
          <cell r="GC141">
            <v>847838.82330000005</v>
          </cell>
          <cell r="GD141">
            <v>2.5000000000000001E-2</v>
          </cell>
          <cell r="GE141">
            <v>2846090.3688105899</v>
          </cell>
          <cell r="GF141">
            <v>1031327.75570495</v>
          </cell>
          <cell r="GG141">
            <v>1225214.56399226</v>
          </cell>
          <cell r="GH141">
            <v>117752.645798133</v>
          </cell>
          <cell r="GI141">
            <v>465688.02960000001</v>
          </cell>
          <cell r="GJ141">
            <v>3.2542409018872301E-2</v>
          </cell>
          <cell r="GK141">
            <v>-521767.39669999998</v>
          </cell>
          <cell r="GL141">
            <v>-348188.84276868601</v>
          </cell>
          <cell r="GM141">
            <v>0.79009803688944102</v>
          </cell>
          <cell r="GN141">
            <v>0.81852450922235997</v>
          </cell>
          <cell r="GO141">
            <v>0.97100197016190903</v>
          </cell>
          <cell r="GP141">
            <v>0.94450781115319404</v>
          </cell>
          <cell r="GQ141">
            <v>0.95090773807634399</v>
          </cell>
          <cell r="GR141">
            <v>0.96183748935837599</v>
          </cell>
          <cell r="GS141">
            <v>0.72693531975720105</v>
          </cell>
          <cell r="GT141">
            <v>0.99915123020018604</v>
          </cell>
          <cell r="GU141">
            <v>0.94995910427244301</v>
          </cell>
          <cell r="GV141">
            <v>0.95308975190014</v>
          </cell>
          <cell r="GW141">
            <v>1.03305346098268</v>
          </cell>
          <cell r="GX141">
            <v>0.89000308469115896</v>
          </cell>
          <cell r="GY141">
            <v>1.01451359295641</v>
          </cell>
          <cell r="GZ141">
            <v>1.0743596390285199</v>
          </cell>
          <cell r="HA141">
            <v>0.602202264740336</v>
          </cell>
          <cell r="HB141">
            <v>199033.33333333299</v>
          </cell>
          <cell r="HC141">
            <v>0.02</v>
          </cell>
          <cell r="HD141">
            <v>5.0000000000000001E-3</v>
          </cell>
          <cell r="HE141">
            <v>3.9352986797385997E-2</v>
          </cell>
          <cell r="HF141">
            <v>3.5396026996770698E-2</v>
          </cell>
          <cell r="HG141">
            <v>6289.0477522569099</v>
          </cell>
          <cell r="HH141">
            <v>1.0225569404506001</v>
          </cell>
          <cell r="HI141">
            <v>0.87739309077312999</v>
          </cell>
          <cell r="HJ141">
            <v>0.92338842097168905</v>
          </cell>
          <cell r="HK141">
            <v>1.01109574740384</v>
          </cell>
          <cell r="HL141">
            <v>1.03854728399152</v>
          </cell>
          <cell r="HM141">
            <v>0.75</v>
          </cell>
          <cell r="HN141">
            <v>-0.25</v>
          </cell>
          <cell r="HO141">
            <v>-0.25</v>
          </cell>
          <cell r="HP141">
            <v>-0.25</v>
          </cell>
          <cell r="HQ141">
            <v>6.6355007437053403E-3</v>
          </cell>
          <cell r="HR141">
            <v>2.4434153674371701E-2</v>
          </cell>
          <cell r="HS141">
            <v>9.8402981881283592E-3</v>
          </cell>
          <cell r="HT141">
            <v>1.7328636811156799E-2</v>
          </cell>
          <cell r="HU141">
            <v>1.2074245658884899</v>
          </cell>
          <cell r="HV141">
            <v>1.03554495211797</v>
          </cell>
          <cell r="HW141">
            <v>0.998110561430823</v>
          </cell>
          <cell r="HX141">
            <v>0.87932264484102596</v>
          </cell>
          <cell r="HY141">
            <v>0.78142522604703402</v>
          </cell>
          <cell r="HZ141">
            <v>1.0740415843759701</v>
          </cell>
          <cell r="IA141">
            <v>25.1990138448474</v>
          </cell>
          <cell r="IB141">
            <v>0.972859122655508</v>
          </cell>
          <cell r="IC141">
            <v>1.7576695505059699E-3</v>
          </cell>
          <cell r="ID141">
            <v>131738.443086941</v>
          </cell>
          <cell r="IE141">
            <v>8.9684755203615504E-2</v>
          </cell>
          <cell r="IF141">
            <v>1.0024048226417901</v>
          </cell>
          <cell r="IG141">
            <v>9.6103557606266501E-2</v>
          </cell>
          <cell r="IH141">
            <v>1.4999999999999999E-2</v>
          </cell>
          <cell r="II141">
            <v>2.9065547434481399E-3</v>
          </cell>
          <cell r="IJ141">
            <v>0.38630083456849301</v>
          </cell>
          <cell r="IK141">
            <v>7.1813702616195199E-2</v>
          </cell>
          <cell r="IL141">
            <v>3.7374932092951098E-2</v>
          </cell>
          <cell r="IM141">
            <v>4.4999999999999998E-2</v>
          </cell>
          <cell r="IN141">
            <v>5.2999999999999999E-2</v>
          </cell>
          <cell r="IO141">
            <v>4.2490488150647897E-2</v>
          </cell>
          <cell r="IP141">
            <v>4.14176227818399E-2</v>
          </cell>
          <cell r="IQ141">
            <v>32.098855989764402</v>
          </cell>
          <cell r="IR141">
            <v>0.17356329695592601</v>
          </cell>
          <cell r="IS141">
            <v>5.4744393169522503E-2</v>
          </cell>
          <cell r="IT141">
            <v>0</v>
          </cell>
          <cell r="IU141">
            <v>0</v>
          </cell>
          <cell r="IV141">
            <v>0</v>
          </cell>
          <cell r="IW141">
            <v>0</v>
          </cell>
          <cell r="IX141">
            <v>0</v>
          </cell>
          <cell r="IY141">
            <v>0</v>
          </cell>
          <cell r="IZ141">
            <v>0</v>
          </cell>
          <cell r="JA141">
            <v>0</v>
          </cell>
          <cell r="JB141">
            <v>0</v>
          </cell>
          <cell r="JC141">
            <v>0</v>
          </cell>
          <cell r="JD141">
            <v>0</v>
          </cell>
          <cell r="JE141">
            <v>0</v>
          </cell>
          <cell r="JF141">
            <v>0</v>
          </cell>
          <cell r="JG141">
            <v>0</v>
          </cell>
          <cell r="JH141">
            <v>0</v>
          </cell>
          <cell r="JI141">
            <v>0</v>
          </cell>
          <cell r="JJ141">
            <v>0</v>
          </cell>
          <cell r="JK141">
            <v>0</v>
          </cell>
          <cell r="JL141">
            <v>0</v>
          </cell>
          <cell r="JM141">
            <v>0</v>
          </cell>
          <cell r="JN141">
            <v>0</v>
          </cell>
          <cell r="JO141">
            <v>0</v>
          </cell>
          <cell r="JP141">
            <v>0</v>
          </cell>
          <cell r="JQ141">
            <v>0</v>
          </cell>
          <cell r="JR141">
            <v>0</v>
          </cell>
          <cell r="JS141">
            <v>0</v>
          </cell>
          <cell r="JT141">
            <v>0</v>
          </cell>
          <cell r="JU141">
            <v>0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</v>
          </cell>
          <cell r="KC141">
            <v>0</v>
          </cell>
          <cell r="KD141">
            <v>0</v>
          </cell>
          <cell r="KE141">
            <v>0</v>
          </cell>
          <cell r="KF141">
            <v>0</v>
          </cell>
          <cell r="KG141">
            <v>0</v>
          </cell>
          <cell r="KH141">
            <v>0</v>
          </cell>
          <cell r="KI141">
            <v>0</v>
          </cell>
          <cell r="KJ141">
            <v>0</v>
          </cell>
          <cell r="KK141">
            <v>0</v>
          </cell>
          <cell r="KL141">
            <v>0</v>
          </cell>
          <cell r="KM141">
            <v>0</v>
          </cell>
          <cell r="KN141">
            <v>0</v>
          </cell>
          <cell r="KO141">
            <v>0</v>
          </cell>
          <cell r="KP141">
            <v>0</v>
          </cell>
          <cell r="KQ141">
            <v>0</v>
          </cell>
          <cell r="KR141">
            <v>0</v>
          </cell>
          <cell r="KS141">
            <v>0</v>
          </cell>
          <cell r="KT141">
            <v>0</v>
          </cell>
          <cell r="KU141">
            <v>0</v>
          </cell>
          <cell r="KV141">
            <v>0</v>
          </cell>
          <cell r="KW141">
            <v>1</v>
          </cell>
          <cell r="KX141">
            <v>0</v>
          </cell>
          <cell r="KY141">
            <v>0</v>
          </cell>
          <cell r="KZ141">
            <v>0</v>
          </cell>
          <cell r="LA141">
            <v>0.93419128584308198</v>
          </cell>
          <cell r="LB141">
            <v>0</v>
          </cell>
          <cell r="LC141">
            <v>9638.4817852024808</v>
          </cell>
          <cell r="LD141">
            <v>136</v>
          </cell>
          <cell r="LE141">
            <v>79879.620588279693</v>
          </cell>
          <cell r="LF141">
            <v>13107.903531495</v>
          </cell>
          <cell r="LG141">
            <v>2135.3126521149902</v>
          </cell>
          <cell r="LH141">
            <v>4032.6252220336801</v>
          </cell>
          <cell r="LI141">
            <v>35066.460593376803</v>
          </cell>
          <cell r="LJ141">
            <v>5.0000000000000001E-3</v>
          </cell>
          <cell r="LK141">
            <v>1681.8756911664</v>
          </cell>
          <cell r="LL141">
            <v>409.035207940156</v>
          </cell>
          <cell r="LM141">
            <v>7563.4624113683503</v>
          </cell>
          <cell r="LN141">
            <v>31705.256463407899</v>
          </cell>
          <cell r="LO141">
            <v>676.39746250000303</v>
          </cell>
          <cell r="LP141">
            <v>29346.983309741499</v>
          </cell>
          <cell r="LQ141">
            <v>4.1260000000000003E-3</v>
          </cell>
          <cell r="LR141">
            <v>0.905137418226162</v>
          </cell>
          <cell r="LS141">
            <v>0</v>
          </cell>
          <cell r="LT141">
            <v>5408.91157164163</v>
          </cell>
          <cell r="LU141">
            <v>22094.086610366801</v>
          </cell>
          <cell r="LV141">
            <v>6530.9304494061898</v>
          </cell>
          <cell r="LW141">
            <v>27.252198638845801</v>
          </cell>
          <cell r="LX141">
            <v>30.298751137580599</v>
          </cell>
          <cell r="LY141">
            <v>4822.5126088950001</v>
          </cell>
          <cell r="LZ141">
            <v>0.17918896295693701</v>
          </cell>
          <cell r="MA141">
            <v>864.14103323464701</v>
          </cell>
          <cell r="MB141">
            <v>3.06666666666667E-2</v>
          </cell>
          <cell r="MC141">
            <v>3.6094896273231501E-2</v>
          </cell>
          <cell r="MD141">
            <v>0.88821732100925899</v>
          </cell>
          <cell r="ME141">
            <v>0.96864868762272904</v>
          </cell>
          <cell r="MF141">
            <v>872004.04219155305</v>
          </cell>
          <cell r="MG141">
            <v>0.89619133381878602</v>
          </cell>
          <cell r="MH141">
            <v>0.96889944483832302</v>
          </cell>
          <cell r="MI141">
            <v>1.2455747278353999E-2</v>
          </cell>
          <cell r="MJ141">
            <v>0.94845542138787398</v>
          </cell>
          <cell r="MK141">
            <v>1.9484272333019099E-2</v>
          </cell>
          <cell r="ML141">
            <v>0.97588216029129904</v>
          </cell>
          <cell r="MM141">
            <v>2585.5253352413702</v>
          </cell>
          <cell r="MN141">
            <v>119298.618018879</v>
          </cell>
          <cell r="MO141">
            <v>10699.2673531528</v>
          </cell>
          <cell r="MP141">
            <v>7044.7605874887004</v>
          </cell>
          <cell r="MQ141">
            <v>146946.95716924799</v>
          </cell>
          <cell r="MR141">
            <v>2.1127280785993698</v>
          </cell>
          <cell r="MS141">
            <v>2.1127280785993698</v>
          </cell>
          <cell r="MT141">
            <v>2.3709040394916299</v>
          </cell>
          <cell r="MU141">
            <v>0.71594758991449003</v>
          </cell>
          <cell r="MV141">
            <v>12.5915947542273</v>
          </cell>
          <cell r="MW141">
            <v>2.33262525546809</v>
          </cell>
          <cell r="MX141">
            <v>1.9651465770565799</v>
          </cell>
          <cell r="MY141">
            <v>2.0506776664701998</v>
          </cell>
          <cell r="MZ141">
            <v>-3.5481414974671801</v>
          </cell>
          <cell r="NA141">
            <v>-1.7249489032098599</v>
          </cell>
          <cell r="NB141">
            <v>120.409826086956</v>
          </cell>
          <cell r="NC141">
            <v>86.908151999999902</v>
          </cell>
          <cell r="ND141">
            <v>5.3</v>
          </cell>
          <cell r="NE141">
            <v>7.1813702616195201</v>
          </cell>
          <cell r="NF141">
            <v>3.7374932092951099</v>
          </cell>
          <cell r="NG141">
            <v>3.06666666666667</v>
          </cell>
          <cell r="NH141">
            <v>3.6094896273231498</v>
          </cell>
          <cell r="NI141">
            <v>3.7409820050891001</v>
          </cell>
          <cell r="NJ141">
            <v>0.41928673278131001</v>
          </cell>
          <cell r="NK141">
            <v>-0.77386883940158102</v>
          </cell>
          <cell r="NL141">
            <v>2.6837022827841402E-2</v>
          </cell>
          <cell r="NM141">
            <v>-0.35782683599279203</v>
          </cell>
          <cell r="NN141">
            <v>1.2865928218428699</v>
          </cell>
          <cell r="NO141">
            <v>5.7606091860435704</v>
          </cell>
          <cell r="NP141">
            <v>-0.27394346425421201</v>
          </cell>
          <cell r="NQ141">
            <v>6.6629499681948499</v>
          </cell>
          <cell r="NR141">
            <v>1.1633268482463801</v>
          </cell>
          <cell r="NS141">
            <v>7.2848505838830597</v>
          </cell>
          <cell r="NT141">
            <v>3.76267509454062</v>
          </cell>
          <cell r="NU141">
            <v>58.495350995744801</v>
          </cell>
          <cell r="NV141">
            <v>79.009803688944103</v>
          </cell>
          <cell r="NW141">
            <v>76.586836375816404</v>
          </cell>
          <cell r="NX141">
            <v>36.026778124379199</v>
          </cell>
          <cell r="NY141">
            <v>13.808756013628299</v>
          </cell>
          <cell r="NZ141">
            <v>2.5316455696203102</v>
          </cell>
          <cell r="OA141">
            <v>-1.03558017115598</v>
          </cell>
          <cell r="OB141">
            <v>14.4744083753352</v>
          </cell>
          <cell r="OC141">
            <v>-4.2683584295643797</v>
          </cell>
          <cell r="OD141">
            <v>-2.2389333197157901</v>
          </cell>
          <cell r="OE141">
            <v>2.62674408419843</v>
          </cell>
          <cell r="OF141">
            <v>-0.52589560092023402</v>
          </cell>
          <cell r="OG141">
            <v>1.7833568195646701</v>
          </cell>
          <cell r="OH141">
            <v>2.94739764554377</v>
          </cell>
          <cell r="OI141">
            <v>1.2455747278354401</v>
          </cell>
          <cell r="OJ141">
            <v>1.9484272333019099</v>
          </cell>
          <cell r="OK141">
            <v>2.4519166146304499</v>
          </cell>
          <cell r="OL141">
            <v>18.4609355342741</v>
          </cell>
          <cell r="OM141">
            <v>23.093386923534698</v>
          </cell>
          <cell r="ON141">
            <v>4.8674810134239603</v>
          </cell>
          <cell r="OO141">
            <v>17.7172887698758</v>
          </cell>
          <cell r="OP141">
            <v>19.652924494875698</v>
          </cell>
          <cell r="OQ141">
            <v>8.1683731070207397</v>
          </cell>
          <cell r="OR141">
            <v>-2.7024734109043398</v>
          </cell>
          <cell r="OS141">
            <v>17.109458002127202</v>
          </cell>
          <cell r="OT141">
            <v>19.811931413031498</v>
          </cell>
          <cell r="OU141">
            <v>0.26697523130446499</v>
          </cell>
          <cell r="OV141">
            <v>7.0748003581052998</v>
          </cell>
          <cell r="OW141">
            <v>2.5623830594383201</v>
          </cell>
          <cell r="OX141">
            <v>21.681961370494498</v>
          </cell>
          <cell r="OY141">
            <v>23.270488644591701</v>
          </cell>
          <cell r="OZ141">
            <v>12.8248196567598</v>
          </cell>
          <cell r="PA141">
            <v>28.5877143573816</v>
          </cell>
          <cell r="PB141">
            <v>0.58843365541418702</v>
          </cell>
          <cell r="PC141">
            <v>9.2510208363601798</v>
          </cell>
          <cell r="PD141">
            <v>8.9066683231794794</v>
          </cell>
          <cell r="PE141">
            <v>3.9947462465282499</v>
          </cell>
          <cell r="PF141">
            <v>-2.5194091479927199</v>
          </cell>
          <cell r="PG141">
            <v>-21.033739718588102</v>
          </cell>
          <cell r="PH141">
            <v>10.2911667826386</v>
          </cell>
          <cell r="PI141">
            <v>29.4545191265676</v>
          </cell>
          <cell r="PJ141">
            <v>15.852223226427</v>
          </cell>
          <cell r="PK141">
            <v>9.2254465178280203</v>
          </cell>
          <cell r="PL141">
            <v>29.9623516014681</v>
          </cell>
          <cell r="PM141">
            <v>22.1332595502993</v>
          </cell>
          <cell r="PN141">
            <v>5.3821693444663401</v>
          </cell>
          <cell r="PO141">
            <v>2.0432804748387299</v>
          </cell>
          <cell r="PP141">
            <v>1.2175432157569599</v>
          </cell>
          <cell r="PQ141">
            <v>0.97844094438092599</v>
          </cell>
          <cell r="PR141">
            <v>-22503.82</v>
          </cell>
          <cell r="PS141">
            <v>505692.83759419603</v>
          </cell>
          <cell r="PT141">
            <v>218319.13229202499</v>
          </cell>
          <cell r="PU141">
            <v>194409.85340165501</v>
          </cell>
          <cell r="PV141">
            <v>113371.30582391701</v>
          </cell>
          <cell r="PW141">
            <v>44372.1057680878</v>
          </cell>
          <cell r="PX141">
            <v>36666.441809649798</v>
          </cell>
          <cell r="PY141">
            <v>-97.160330718845302</v>
          </cell>
          <cell r="PZ141">
            <v>288028.28766206797</v>
          </cell>
          <cell r="QA141">
            <v>113622.75579777001</v>
          </cell>
          <cell r="QB141">
            <v>323510.61652158701</v>
          </cell>
          <cell r="QC141">
            <v>2913.551289</v>
          </cell>
          <cell r="QD141">
            <v>114327.02898493101</v>
          </cell>
          <cell r="QE141">
            <v>882842.33409764001</v>
          </cell>
          <cell r="QF141">
            <v>-1307</v>
          </cell>
          <cell r="QG141">
            <v>-59293.148859518798</v>
          </cell>
          <cell r="QH141">
            <v>-35482.328859518697</v>
          </cell>
          <cell r="QI141">
            <v>2.1589702512899902</v>
          </cell>
          <cell r="QJ141">
            <v>2.1589702512899902</v>
          </cell>
          <cell r="QK141">
            <v>1.69988042597866</v>
          </cell>
          <cell r="QL141">
            <v>3.8895648300904901</v>
          </cell>
          <cell r="QM141">
            <v>7.1855915440842004</v>
          </cell>
          <cell r="QN141">
            <v>1.9470135968165001</v>
          </cell>
          <cell r="QO141">
            <v>4.7408563784764297</v>
          </cell>
          <cell r="QP141">
            <v>2.9664184683472201</v>
          </cell>
          <cell r="QQ141">
            <v>-3.04416620844239E-2</v>
          </cell>
          <cell r="QR141">
            <v>-3.5481414974671801</v>
          </cell>
          <cell r="QS141">
            <v>-3.0695018920766599</v>
          </cell>
          <cell r="QT141">
            <v>3.82561331869957</v>
          </cell>
          <cell r="QU141">
            <v>-3.6004783329427799</v>
          </cell>
          <cell r="QV141">
            <v>2.76437559544642</v>
          </cell>
          <cell r="QW141">
            <v>122.87886980527099</v>
          </cell>
          <cell r="QX141">
            <v>87.147724999999895</v>
          </cell>
          <cell r="QY141">
            <v>5.3</v>
          </cell>
          <cell r="QZ141">
            <v>7.1510029525004999</v>
          </cell>
          <cell r="RA141">
            <v>3.81382466006285</v>
          </cell>
          <cell r="RB141">
            <v>3.1666666666666701</v>
          </cell>
          <cell r="RC141">
            <v>3.2622096590184202</v>
          </cell>
          <cell r="RD141">
            <v>0.81027480498070403</v>
          </cell>
          <cell r="RE141">
            <v>0.26166999288450599</v>
          </cell>
          <cell r="RF141">
            <v>2.1281916040669402</v>
          </cell>
          <cell r="RG141">
            <v>1.15685512700177</v>
          </cell>
          <cell r="RH141">
            <v>1.9509305655543501</v>
          </cell>
          <cell r="RI141">
            <v>1.2594178087702601</v>
          </cell>
          <cell r="RJ141">
            <v>-0.51810590282510605</v>
          </cell>
          <cell r="RK141">
            <v>0.52342130973217504</v>
          </cell>
          <cell r="RL141">
            <v>2.8216118717477201</v>
          </cell>
          <cell r="RM141">
            <v>4.1786304613402203</v>
          </cell>
          <cell r="RN141">
            <v>3.09923147970277</v>
          </cell>
          <cell r="RO141">
            <v>4.0269515891901104</v>
          </cell>
          <cell r="RP141">
            <v>136127.16936007299</v>
          </cell>
          <cell r="RQ141">
            <v>62.705585813571403</v>
          </cell>
          <cell r="RR141">
            <v>81.852450922236002</v>
          </cell>
          <cell r="RS141">
            <v>79.256734093954094</v>
          </cell>
          <cell r="RT141">
            <v>12.6511802301271</v>
          </cell>
          <cell r="RU141">
            <v>5.5770626663440597</v>
          </cell>
          <cell r="RV141">
            <v>7.7289328494438898</v>
          </cell>
          <cell r="RW141">
            <v>-5.4651393325582402</v>
          </cell>
          <cell r="RX141">
            <v>-1.48786277876197</v>
          </cell>
          <cell r="RY141">
            <v>4.2189173771983501</v>
          </cell>
          <cell r="RZ141">
            <v>6.4222306179258597</v>
          </cell>
          <cell r="SA141">
            <v>-1.7822903143123401</v>
          </cell>
          <cell r="SB141">
            <v>2.0217507923454998</v>
          </cell>
          <cell r="SC141">
            <v>1.66598562470088</v>
          </cell>
          <cell r="SD141">
            <v>2.06093233799047</v>
          </cell>
          <cell r="SE141">
            <v>41.288813536814096</v>
          </cell>
          <cell r="SF141">
            <v>16.238238149924801</v>
          </cell>
          <cell r="SG141">
            <v>24.672123000821301</v>
          </cell>
          <cell r="SH141">
            <v>-10.2991369025894</v>
          </cell>
          <cell r="SI141">
            <v>0.59662270780207505</v>
          </cell>
          <cell r="SJ141">
            <v>1.4437049993270901</v>
          </cell>
          <cell r="SK141">
            <v>15.2402367778187</v>
          </cell>
          <cell r="SL141">
            <v>13.349967330896099</v>
          </cell>
          <cell r="SM141">
            <v>-0.74477695988086601</v>
          </cell>
          <cell r="SN141">
            <v>-2.1391344743231699</v>
          </cell>
          <cell r="SO141">
            <v>-59.100858278766403</v>
          </cell>
          <cell r="SP141">
            <v>15.2937324136616</v>
          </cell>
          <cell r="SQ141">
            <v>17.432866887984801</v>
          </cell>
          <cell r="SR141">
            <v>0.73921077608931096</v>
          </cell>
          <cell r="SS141">
            <v>119.06714354187601</v>
          </cell>
          <cell r="ST141">
            <v>135.75433543839699</v>
          </cell>
          <cell r="SU141">
            <v>6.2939520563812597</v>
          </cell>
          <cell r="SV141">
            <v>1.83351921164014</v>
          </cell>
          <cell r="SW141">
            <v>12.8814552892166</v>
          </cell>
          <cell r="SX141">
            <v>20.018413434531901</v>
          </cell>
          <cell r="SY141">
            <v>5.05493543043836</v>
          </cell>
          <cell r="SZ141">
            <v>2.5531135181762399</v>
          </cell>
          <cell r="TA141">
            <v>-0.321655249341121</v>
          </cell>
          <cell r="TB141">
            <v>6.0959595745556197</v>
          </cell>
          <cell r="TC141">
            <v>6.5270343877876797</v>
          </cell>
          <cell r="TD141">
            <v>0.63264861368201897</v>
          </cell>
          <cell r="TE141">
            <v>3.4672874196621999</v>
          </cell>
          <cell r="TF141">
            <v>7.4635529862942196</v>
          </cell>
          <cell r="TG141">
            <v>13.6836678710913</v>
          </cell>
          <cell r="TH141">
            <v>14.2819049940914</v>
          </cell>
          <cell r="TI141">
            <v>1.27524962298708</v>
          </cell>
          <cell r="TJ141">
            <v>16.9187848586059</v>
          </cell>
          <cell r="TK141">
            <v>1.59905941491774</v>
          </cell>
          <cell r="TL141">
            <v>-0.78413730393732695</v>
          </cell>
          <cell r="TM141">
            <v>-1.9739673066730701</v>
          </cell>
          <cell r="TN141">
            <v>16.478789305981302</v>
          </cell>
          <cell r="TO141">
            <v>5.8430954050877402</v>
          </cell>
          <cell r="TP141">
            <v>29.650009858188799</v>
          </cell>
          <cell r="TQ141">
            <v>0.46698559043556498</v>
          </cell>
          <cell r="TR141">
            <v>7.64601739143815</v>
          </cell>
          <cell r="TS141">
            <v>6.6312859125541097</v>
          </cell>
          <cell r="TT141">
            <v>0.36418573427192702</v>
          </cell>
          <cell r="TU141">
            <v>-4.0436679157013904</v>
          </cell>
          <cell r="TV141">
            <v>3.7815674261656</v>
          </cell>
          <cell r="TW141">
            <v>524912.72826813697</v>
          </cell>
          <cell r="TX141">
            <v>52798.9728304194</v>
          </cell>
          <cell r="TY141">
            <v>280739.154036325</v>
          </cell>
          <cell r="TZ141">
            <v>78103.117897099</v>
          </cell>
          <cell r="UA141">
            <v>110558.692922908</v>
          </cell>
          <cell r="UB141">
            <v>11052.835512989799</v>
          </cell>
          <cell r="UC141">
            <v>315350.93709970301</v>
          </cell>
          <cell r="UD141">
            <v>8.6341702681145702E-2</v>
          </cell>
          <cell r="UE141">
            <v>2.8057709071341401</v>
          </cell>
          <cell r="UF141">
            <v>2.70119778652899</v>
          </cell>
          <cell r="UG141">
            <v>0.472024468530992</v>
          </cell>
          <cell r="UH141">
            <v>23808.747131717701</v>
          </cell>
          <cell r="UI141">
            <v>110918.27026914</v>
          </cell>
          <cell r="UJ141">
            <v>235694.45257147599</v>
          </cell>
          <cell r="UK141">
            <v>28196.180200459301</v>
          </cell>
          <cell r="UL141">
            <v>38872.891056713801</v>
          </cell>
          <cell r="UM141">
            <v>198425</v>
          </cell>
          <cell r="UN141">
            <v>1.17576157831446E-2</v>
          </cell>
          <cell r="UO141">
            <v>1.7755816023628301E-2</v>
          </cell>
          <cell r="UP141">
            <v>1.2076502744287101</v>
          </cell>
          <cell r="UQ141">
            <v>1.27153968630294E-3</v>
          </cell>
          <cell r="UR141">
            <v>9.0923273390530301E-2</v>
          </cell>
          <cell r="US141">
            <v>9.7198693169703407E-2</v>
          </cell>
          <cell r="UT141">
            <v>1.4565559842156901E-3</v>
          </cell>
          <cell r="UU141">
            <v>0.386169741050085</v>
          </cell>
          <cell r="UV141">
            <v>3.8417929193872401E-2</v>
          </cell>
          <cell r="UW141">
            <v>4.2050960292913997E-2</v>
          </cell>
          <cell r="UX141">
            <v>0.16779877800334</v>
          </cell>
          <cell r="UY141">
            <v>5.6163958588957202E-2</v>
          </cell>
          <cell r="UZ141">
            <v>22.406826490938901</v>
          </cell>
          <cell r="VA141">
            <v>13.333186541400799</v>
          </cell>
          <cell r="VB141">
            <v>3.78584251852668</v>
          </cell>
          <cell r="VC141">
            <v>0.62162354046800095</v>
          </cell>
          <cell r="VD141">
            <v>4.2563109458288704</v>
          </cell>
          <cell r="VE141">
            <v>0.58975932233692097</v>
          </cell>
          <cell r="VF141">
            <v>-3.60721407318804</v>
          </cell>
          <cell r="VG141">
            <v>-3.7616058194491</v>
          </cell>
          <cell r="VH141">
            <v>3.44183156744971</v>
          </cell>
          <cell r="VI141">
            <v>0.43969281634925</v>
          </cell>
          <cell r="VJ141">
            <v>2.53262645400814</v>
          </cell>
          <cell r="VK141">
            <v>-0.32109283327135102</v>
          </cell>
          <cell r="VL141">
            <v>-4.3446049507111297</v>
          </cell>
          <cell r="VM141">
            <v>-4.4781299554137401</v>
          </cell>
          <cell r="VN141">
            <v>2.7772216491211501E-2</v>
          </cell>
          <cell r="VO141">
            <v>1.87597149738561E-2</v>
          </cell>
          <cell r="VP141">
            <v>-0.75902229306963298</v>
          </cell>
          <cell r="VQ141">
            <v>1.5216156695132801</v>
          </cell>
          <cell r="VR141">
            <v>4.4696048509475599</v>
          </cell>
          <cell r="VS141">
            <v>1.83754222363672</v>
          </cell>
          <cell r="VT141">
            <v>160349.87571111799</v>
          </cell>
          <cell r="VU141">
            <v>1.01337778728091</v>
          </cell>
          <cell r="VV141">
            <v>242230.37368336701</v>
          </cell>
          <cell r="VW141">
            <v>-3.0438633757658099E-2</v>
          </cell>
          <cell r="VX141">
            <v>-7.0401611208177298E-2</v>
          </cell>
          <cell r="VY141">
            <v>-9.0548313675379299E-2</v>
          </cell>
        </row>
        <row r="142">
          <cell r="B142" t="str">
            <v>2004Q2</v>
          </cell>
          <cell r="C142">
            <v>0.12638986710769601</v>
          </cell>
          <cell r="D142">
            <v>0.3</v>
          </cell>
          <cell r="E142">
            <v>0</v>
          </cell>
          <cell r="F142">
            <v>1</v>
          </cell>
          <cell r="G142">
            <v>0</v>
          </cell>
          <cell r="H142">
            <v>0</v>
          </cell>
          <cell r="I142">
            <v>42</v>
          </cell>
          <cell r="J142">
            <v>41.054466085084499</v>
          </cell>
          <cell r="K142">
            <v>41.472295951340399</v>
          </cell>
          <cell r="L142">
            <v>-24663.230898297599</v>
          </cell>
          <cell r="M142">
            <v>-17973.857275604001</v>
          </cell>
          <cell r="N142">
            <v>-1479.48362269364</v>
          </cell>
          <cell r="O142">
            <v>-19453.3408982976</v>
          </cell>
          <cell r="P142">
            <v>0.94160816847479201</v>
          </cell>
          <cell r="Q142">
            <v>-5097.8900000000003</v>
          </cell>
          <cell r="R142">
            <v>-5178.52532101202</v>
          </cell>
          <cell r="S142">
            <v>-15657.8147671222</v>
          </cell>
          <cell r="T142">
            <v>-14991.37</v>
          </cell>
          <cell r="U142">
            <v>1.76378322825879E-2</v>
          </cell>
          <cell r="V142">
            <v>-112</v>
          </cell>
          <cell r="W142">
            <v>138329.27960407501</v>
          </cell>
          <cell r="X142">
            <v>516250.5929164</v>
          </cell>
          <cell r="Y142">
            <v>13666.110545474599</v>
          </cell>
          <cell r="Z142">
            <v>9756.0238284148509</v>
          </cell>
          <cell r="AA142">
            <v>136721.03393868299</v>
          </cell>
          <cell r="AB142">
            <v>494514.38072975702</v>
          </cell>
          <cell r="AC142">
            <v>0.95996722263004297</v>
          </cell>
          <cell r="AD142">
            <v>0.95996722263004297</v>
          </cell>
          <cell r="AE142">
            <v>1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3.2901272102420297E-2</v>
          </cell>
          <cell r="AV142">
            <v>256101.28329546101</v>
          </cell>
          <cell r="AW142">
            <v>253703.250882005</v>
          </cell>
          <cell r="AX142">
            <v>923414.14270347403</v>
          </cell>
          <cell r="AY142">
            <v>85414.851757110097</v>
          </cell>
          <cell r="AZ142">
            <v>932664.61870990798</v>
          </cell>
          <cell r="BA142">
            <v>252596.94013346799</v>
          </cell>
          <cell r="BB142">
            <v>253110.720904799</v>
          </cell>
          <cell r="BC142">
            <v>894289.95306762296</v>
          </cell>
          <cell r="BD142">
            <v>893064.759545648</v>
          </cell>
          <cell r="BE142">
            <v>1.00980697917734E-2</v>
          </cell>
          <cell r="BF142">
            <v>1.5213795443353301E-2</v>
          </cell>
          <cell r="BG142">
            <v>9.2705427839468793E-3</v>
          </cell>
          <cell r="BH142">
            <v>6.0242893836566598E-3</v>
          </cell>
          <cell r="BI142">
            <v>838229.65084045299</v>
          </cell>
          <cell r="BJ142">
            <v>3057.6656798252202</v>
          </cell>
          <cell r="BK142">
            <v>0</v>
          </cell>
          <cell r="BL142">
            <v>1.1334656006708299</v>
          </cell>
          <cell r="BM142">
            <v>158433.33333333299</v>
          </cell>
          <cell r="BN142">
            <v>6654200</v>
          </cell>
          <cell r="BO142">
            <v>6516907.5064180903</v>
          </cell>
          <cell r="BP142">
            <v>157138.816574428</v>
          </cell>
          <cell r="BQ142">
            <v>0.655245504247571</v>
          </cell>
          <cell r="BR142">
            <v>1.1218176654192999</v>
          </cell>
          <cell r="BS142">
            <v>1.1593763503283701</v>
          </cell>
          <cell r="BT142">
            <v>71052.221214328805</v>
          </cell>
          <cell r="BU142">
            <v>0</v>
          </cell>
          <cell r="BV142">
            <v>911.031616163997</v>
          </cell>
          <cell r="BW142">
            <v>0</v>
          </cell>
          <cell r="BX142">
            <v>899.35477100000003</v>
          </cell>
          <cell r="BY142">
            <v>6371.7682705282105</v>
          </cell>
          <cell r="BZ142">
            <v>25365.234510912702</v>
          </cell>
          <cell r="CA142">
            <v>6650.4973209999998</v>
          </cell>
          <cell r="CB142">
            <v>23834.506192000001</v>
          </cell>
          <cell r="CC142">
            <v>278019.29623843101</v>
          </cell>
          <cell r="CD142">
            <v>42995.962899734797</v>
          </cell>
          <cell r="CE142">
            <v>168624.349333255</v>
          </cell>
          <cell r="CF142">
            <v>44531.301961885998</v>
          </cell>
          <cell r="CG142">
            <v>172294.40118801</v>
          </cell>
          <cell r="CH142">
            <v>27729.819792477501</v>
          </cell>
          <cell r="CI142">
            <v>108114.293017099</v>
          </cell>
          <cell r="CJ142">
            <v>28735.085135000001</v>
          </cell>
          <cell r="CK142">
            <v>113692.211337</v>
          </cell>
          <cell r="CL142">
            <v>74523.433058527196</v>
          </cell>
          <cell r="CM142">
            <v>285975.61105364503</v>
          </cell>
          <cell r="CN142">
            <v>8827.8174770618007</v>
          </cell>
          <cell r="CO142">
            <v>34037.1636268777</v>
          </cell>
          <cell r="CP142">
            <v>9145.7195058859907</v>
          </cell>
          <cell r="CQ142">
            <v>33868.328888010001</v>
          </cell>
          <cell r="CR142">
            <v>28114.137594343501</v>
          </cell>
          <cell r="CS142">
            <v>109627.086252632</v>
          </cell>
          <cell r="CT142">
            <v>2551.42306110759</v>
          </cell>
          <cell r="CU142">
            <v>7492.2194212792101</v>
          </cell>
          <cell r="CV142">
            <v>2733.1</v>
          </cell>
          <cell r="CW142">
            <v>7801.3</v>
          </cell>
          <cell r="CX142">
            <v>29992.131096641198</v>
          </cell>
          <cell r="CY142">
            <v>113681.209865635</v>
          </cell>
          <cell r="CZ142">
            <v>25560.6465797694</v>
          </cell>
          <cell r="DA142">
            <v>102137.853680865</v>
          </cell>
          <cell r="DB142">
            <v>27259.0310966412</v>
          </cell>
          <cell r="DC142">
            <v>105879.909865635</v>
          </cell>
          <cell r="DD142">
            <v>0</v>
          </cell>
          <cell r="DE142">
            <v>1</v>
          </cell>
          <cell r="DF142">
            <v>1</v>
          </cell>
          <cell r="DG142">
            <v>1</v>
          </cell>
          <cell r="DH142">
            <v>1</v>
          </cell>
          <cell r="DI142">
            <v>0</v>
          </cell>
          <cell r="DJ142">
            <v>0</v>
          </cell>
          <cell r="DK142">
            <v>1504938.93</v>
          </cell>
          <cell r="DL142">
            <v>59990.525519889299</v>
          </cell>
          <cell r="DM142">
            <v>-1.8946096086417799E-2</v>
          </cell>
          <cell r="DN142">
            <v>-2.5416593581192099E-2</v>
          </cell>
          <cell r="DO142">
            <v>234221.82751412099</v>
          </cell>
          <cell r="DP142">
            <v>238921.884435468</v>
          </cell>
          <cell r="DQ142">
            <v>911371.07712383603</v>
          </cell>
          <cell r="DR142">
            <v>233143.59923517</v>
          </cell>
          <cell r="DS142">
            <v>867124.56674494897</v>
          </cell>
          <cell r="DT142">
            <v>244813.79855676799</v>
          </cell>
          <cell r="DU142">
            <v>243535.939750477</v>
          </cell>
          <cell r="DV142">
            <v>242990.32986621099</v>
          </cell>
          <cell r="DW142">
            <v>479366.62942255998</v>
          </cell>
          <cell r="DX142">
            <v>57283.729109268897</v>
          </cell>
          <cell r="DY142">
            <v>214911.774378086</v>
          </cell>
          <cell r="DZ142">
            <v>233219.293113761</v>
          </cell>
          <cell r="EA142">
            <v>897551.60177143104</v>
          </cell>
          <cell r="EB142">
            <v>233768.509868736</v>
          </cell>
          <cell r="EC142">
            <v>895836.44368581905</v>
          </cell>
          <cell r="ED142">
            <v>-3.0499999999999999E-2</v>
          </cell>
          <cell r="EE142">
            <v>1292893.1606145401</v>
          </cell>
          <cell r="EF142">
            <v>58401.671156196498</v>
          </cell>
          <cell r="EG142">
            <v>185658.24329851699</v>
          </cell>
          <cell r="EH142">
            <v>1746.67320194733</v>
          </cell>
          <cell r="EI142">
            <v>10335.632781345101</v>
          </cell>
          <cell r="EJ142">
            <v>23121.0951833951</v>
          </cell>
          <cell r="EK142">
            <v>35025.373027220201</v>
          </cell>
          <cell r="EL142">
            <v>36236.702768634103</v>
          </cell>
          <cell r="EM142">
            <v>11322.0079078286</v>
          </cell>
          <cell r="EN142">
            <v>10975.232256716599</v>
          </cell>
          <cell r="EO142">
            <v>4395.9936954802297</v>
          </cell>
          <cell r="EP142">
            <v>12340.564852547501</v>
          </cell>
          <cell r="EQ142">
            <v>3.0499999999999999E-2</v>
          </cell>
          <cell r="ER142">
            <v>11894.022831496401</v>
          </cell>
          <cell r="ES142">
            <v>-264.565419073866</v>
          </cell>
          <cell r="ET142">
            <v>-683.83163449603603</v>
          </cell>
          <cell r="EU142">
            <v>-513.78077133113595</v>
          </cell>
          <cell r="EV142">
            <v>-1225.19352197438</v>
          </cell>
          <cell r="EW142">
            <v>88951.899477043698</v>
          </cell>
          <cell r="EX142">
            <v>1690.5962664353699</v>
          </cell>
          <cell r="EY142">
            <v>3839.5728266430801</v>
          </cell>
          <cell r="EZ142">
            <v>1696.876743</v>
          </cell>
          <cell r="FA142">
            <v>3791.6212660000001</v>
          </cell>
          <cell r="FB142">
            <v>2775.67457173713</v>
          </cell>
          <cell r="FC142">
            <v>11406.839012516401</v>
          </cell>
          <cell r="FD142">
            <v>2989.20113785589</v>
          </cell>
          <cell r="FE142">
            <v>11194.6064425773</v>
          </cell>
          <cell r="FF142">
            <v>304926.70199149102</v>
          </cell>
          <cell r="FG142">
            <v>60559.779248102801</v>
          </cell>
          <cell r="FH142">
            <v>200705.898767854</v>
          </cell>
          <cell r="FI142">
            <v>62505.159237489999</v>
          </cell>
          <cell r="FJ142">
            <v>200435.38612224199</v>
          </cell>
          <cell r="FK142">
            <v>93976.773956824894</v>
          </cell>
          <cell r="FL142">
            <v>311915.80385434401</v>
          </cell>
          <cell r="FM142">
            <v>56061.852374620001</v>
          </cell>
          <cell r="FN142">
            <v>185373.80073076399</v>
          </cell>
          <cell r="FO142">
            <v>57819.081356634102</v>
          </cell>
          <cell r="FP142">
            <v>185449.15841366499</v>
          </cell>
          <cell r="FQ142">
            <v>28495.0193451583</v>
          </cell>
          <cell r="FR142">
            <v>104109.102546778</v>
          </cell>
          <cell r="FS142">
            <v>31471.614719334899</v>
          </cell>
          <cell r="FT142">
            <v>111480.417732102</v>
          </cell>
          <cell r="FU142">
            <v>59105.957856847097</v>
          </cell>
          <cell r="FV142">
            <v>184863.79795978</v>
          </cell>
          <cell r="FW142">
            <v>3.3448504006468899E-2</v>
          </cell>
          <cell r="FX142">
            <v>3.2531456028831701E-2</v>
          </cell>
          <cell r="FY142">
            <v>1.7000651088765001E-2</v>
          </cell>
          <cell r="FZ142">
            <v>0</v>
          </cell>
          <cell r="GA142">
            <v>3.3448504006468899E-2</v>
          </cell>
          <cell r="GB142">
            <v>1.7000651088765001E-2</v>
          </cell>
          <cell r="GC142">
            <v>926496.39740000002</v>
          </cell>
          <cell r="GD142">
            <v>2.5000000000000001E-2</v>
          </cell>
          <cell r="GE142">
            <v>2874708.1611219798</v>
          </cell>
          <cell r="GF142">
            <v>1050061.0348298301</v>
          </cell>
          <cell r="GG142">
            <v>1226522.1306729901</v>
          </cell>
          <cell r="GH142">
            <v>126062.876573487</v>
          </cell>
          <cell r="GI142">
            <v>485762.5502</v>
          </cell>
          <cell r="GJ142">
            <v>3.3125159936931201E-2</v>
          </cell>
          <cell r="GK142">
            <v>-578442.53260000004</v>
          </cell>
          <cell r="GL142">
            <v>-358863.02141789201</v>
          </cell>
          <cell r="GM142">
            <v>0.82822096579892901</v>
          </cell>
          <cell r="GN142">
            <v>0.81532975067209201</v>
          </cell>
          <cell r="GO142">
            <v>0.988373787024732</v>
          </cell>
          <cell r="GP142">
            <v>0.96465428057940705</v>
          </cell>
          <cell r="GQ142">
            <v>0.95487960161771002</v>
          </cell>
          <cell r="GR142">
            <v>0.97581516982443195</v>
          </cell>
          <cell r="GS142">
            <v>0.76942568901487696</v>
          </cell>
          <cell r="GT142">
            <v>1.0120593586914099</v>
          </cell>
          <cell r="GU142">
            <v>0.96937154134363401</v>
          </cell>
          <cell r="GV142">
            <v>0.96381510681344995</v>
          </cell>
          <cell r="GW142">
            <v>1.0564897940271401</v>
          </cell>
          <cell r="GX142">
            <v>0.92888543889154995</v>
          </cell>
          <cell r="GY142">
            <v>1.03134446878908</v>
          </cell>
          <cell r="GZ142">
            <v>1.1044601983989299</v>
          </cell>
          <cell r="HA142">
            <v>0.66773916438891101</v>
          </cell>
          <cell r="HB142">
            <v>199333.33333333299</v>
          </cell>
          <cell r="HC142">
            <v>0.02</v>
          </cell>
          <cell r="HD142">
            <v>5.0000000000000001E-3</v>
          </cell>
          <cell r="HE142">
            <v>3.5905425811587899E-2</v>
          </cell>
          <cell r="HF142">
            <v>3.6196092277404703E-2</v>
          </cell>
          <cell r="HG142">
            <v>792.46447660955903</v>
          </cell>
          <cell r="HH142">
            <v>1.0488543747805901</v>
          </cell>
          <cell r="HI142">
            <v>0.90026364552493499</v>
          </cell>
          <cell r="HJ142">
            <v>0.91423342762681803</v>
          </cell>
          <cell r="HK142">
            <v>1.0360113957555499</v>
          </cell>
          <cell r="HL142">
            <v>1.0667989012999499</v>
          </cell>
          <cell r="HM142">
            <v>-0.25</v>
          </cell>
          <cell r="HN142">
            <v>0.75</v>
          </cell>
          <cell r="HO142">
            <v>-0.25</v>
          </cell>
          <cell r="HP142">
            <v>-0.25</v>
          </cell>
          <cell r="HQ142">
            <v>6.6355007437053403E-3</v>
          </cell>
          <cell r="HR142">
            <v>2.3755380320362299E-2</v>
          </cell>
          <cell r="HS142">
            <v>9.8501485228159897E-3</v>
          </cell>
          <cell r="HT142">
            <v>1.7839738075253499E-2</v>
          </cell>
          <cell r="HU142">
            <v>1.2067283559085999</v>
          </cell>
          <cell r="HV142">
            <v>1.01876115775914</v>
          </cell>
          <cell r="HW142">
            <v>1.00113964711889</v>
          </cell>
          <cell r="HX142">
            <v>0.86491554535414905</v>
          </cell>
          <cell r="HY142">
            <v>0.78142522604703402</v>
          </cell>
          <cell r="HZ142">
            <v>1.08267408285651</v>
          </cell>
          <cell r="IA142">
            <v>27.730960244014</v>
          </cell>
          <cell r="IB142">
            <v>0.96617703188798398</v>
          </cell>
          <cell r="IC142">
            <v>1.9533503838161598E-3</v>
          </cell>
          <cell r="ID142">
            <v>141939.393045089</v>
          </cell>
          <cell r="IE142">
            <v>9.3073222447263501E-2</v>
          </cell>
          <cell r="IF142">
            <v>1.00162858806969</v>
          </cell>
          <cell r="IG142">
            <v>9.2078495641662997E-2</v>
          </cell>
          <cell r="IH142">
            <v>1.4999999999999999E-2</v>
          </cell>
          <cell r="II142">
            <v>2.9012053717920299E-3</v>
          </cell>
          <cell r="IJ142">
            <v>0.38630083456849301</v>
          </cell>
          <cell r="IK142">
            <v>7.3628673999394004E-2</v>
          </cell>
          <cell r="IL142">
            <v>3.4629242114355703E-2</v>
          </cell>
          <cell r="IM142">
            <v>4.4999999999999998E-2</v>
          </cell>
          <cell r="IN142">
            <v>5.5166666666666697E-2</v>
          </cell>
          <cell r="IO142">
            <v>4.3077617480532501E-2</v>
          </cell>
          <cell r="IP142">
            <v>3.8930864343753001E-2</v>
          </cell>
          <cell r="IQ142">
            <v>31.869749653617301</v>
          </cell>
          <cell r="IR142">
            <v>0.17637797840521499</v>
          </cell>
          <cell r="IS142">
            <v>5.6507269505085299E-2</v>
          </cell>
          <cell r="IT142">
            <v>0</v>
          </cell>
          <cell r="IU142">
            <v>0</v>
          </cell>
          <cell r="IV142">
            <v>0</v>
          </cell>
          <cell r="IW142">
            <v>0</v>
          </cell>
          <cell r="IX142">
            <v>0</v>
          </cell>
          <cell r="IY142">
            <v>0</v>
          </cell>
          <cell r="IZ142">
            <v>0</v>
          </cell>
          <cell r="JA142">
            <v>0</v>
          </cell>
          <cell r="JB142">
            <v>0</v>
          </cell>
          <cell r="JC142">
            <v>0</v>
          </cell>
          <cell r="JD142">
            <v>0</v>
          </cell>
          <cell r="JE142">
            <v>0</v>
          </cell>
          <cell r="JF142">
            <v>0</v>
          </cell>
          <cell r="JG142">
            <v>0</v>
          </cell>
          <cell r="JH142">
            <v>0</v>
          </cell>
          <cell r="JI142">
            <v>0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W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U142">
            <v>0</v>
          </cell>
          <cell r="KV142">
            <v>0</v>
          </cell>
          <cell r="KW142">
            <v>1</v>
          </cell>
          <cell r="KX142">
            <v>0</v>
          </cell>
          <cell r="KY142">
            <v>0</v>
          </cell>
          <cell r="KZ142">
            <v>0</v>
          </cell>
          <cell r="LA142">
            <v>0.95233910697461499</v>
          </cell>
          <cell r="LB142">
            <v>0</v>
          </cell>
          <cell r="LC142">
            <v>9076.4818344387204</v>
          </cell>
          <cell r="LD142">
            <v>137</v>
          </cell>
          <cell r="LE142">
            <v>87880.684178234194</v>
          </cell>
          <cell r="LF142">
            <v>14095.957939912099</v>
          </cell>
          <cell r="LG142">
            <v>2083.5296319746599</v>
          </cell>
          <cell r="LH142">
            <v>4159.2207442772997</v>
          </cell>
          <cell r="LI142">
            <v>38657.435944330202</v>
          </cell>
          <cell r="LJ142">
            <v>5.0000000000000001E-3</v>
          </cell>
          <cell r="LK142">
            <v>1762.72561317286</v>
          </cell>
          <cell r="LL142">
            <v>455.41113905029999</v>
          </cell>
          <cell r="LM142">
            <v>8653.2399712010501</v>
          </cell>
          <cell r="LN142">
            <v>35127.2902939919</v>
          </cell>
          <cell r="LO142">
            <v>676.39746250000303</v>
          </cell>
          <cell r="LP142">
            <v>32688.167218318998</v>
          </cell>
          <cell r="LQ142">
            <v>4.1260000000000003E-3</v>
          </cell>
          <cell r="LR142">
            <v>0.92773623012824402</v>
          </cell>
          <cell r="LS142">
            <v>0</v>
          </cell>
          <cell r="LT142">
            <v>5889.6164015534696</v>
          </cell>
          <cell r="LU142">
            <v>24114.579571575701</v>
          </cell>
          <cell r="LV142">
            <v>7397.79642460985</v>
          </cell>
          <cell r="LW142">
            <v>30.841583065530699</v>
          </cell>
          <cell r="LX142">
            <v>30.5939150608978</v>
          </cell>
          <cell r="LY142">
            <v>6658.7125159198804</v>
          </cell>
          <cell r="LZ142">
            <v>0.17918896295693701</v>
          </cell>
          <cell r="MA142">
            <v>1193.1677903560601</v>
          </cell>
          <cell r="MB142">
            <v>4.0333333333333297E-2</v>
          </cell>
          <cell r="MC142">
            <v>3.2864934228131498E-2</v>
          </cell>
          <cell r="MD142">
            <v>0.91767146039883896</v>
          </cell>
          <cell r="ME142">
            <v>0.97920665726489198</v>
          </cell>
          <cell r="MF142">
            <v>934030.13919664302</v>
          </cell>
          <cell r="MG142">
            <v>0.89685362239751798</v>
          </cell>
          <cell r="MH142">
            <v>0.97416584421852803</v>
          </cell>
          <cell r="MI142">
            <v>1.9431379046417101E-2</v>
          </cell>
          <cell r="MJ142">
            <v>0.95774554493942998</v>
          </cell>
          <cell r="MK142">
            <v>1.94306570246736E-2</v>
          </cell>
          <cell r="ML142">
            <v>0.98121326154793198</v>
          </cell>
          <cell r="MM142">
            <v>3552.1274243076</v>
          </cell>
          <cell r="MN142">
            <v>130917.605635574</v>
          </cell>
          <cell r="MO142">
            <v>12184.9234315829</v>
          </cell>
          <cell r="MP142">
            <v>7969.4845986533501</v>
          </cell>
          <cell r="MQ142">
            <v>161513.93482729499</v>
          </cell>
          <cell r="MR142">
            <v>3.3448504006469402</v>
          </cell>
          <cell r="MS142">
            <v>3.3448504006469402</v>
          </cell>
          <cell r="MT142">
            <v>6.0401990753726498</v>
          </cell>
          <cell r="MU142">
            <v>6.1158455149908901</v>
          </cell>
          <cell r="MV142">
            <v>15.525607234960001</v>
          </cell>
          <cell r="MW142">
            <v>5.2726145151636796</v>
          </cell>
          <cell r="MX142">
            <v>8.7277934191118298</v>
          </cell>
          <cell r="MY142">
            <v>3.4228971962616099</v>
          </cell>
          <cell r="MZ142">
            <v>-2.54165935811921</v>
          </cell>
          <cell r="NA142">
            <v>2.3881750556325598</v>
          </cell>
          <cell r="NB142">
            <v>123.154320314676</v>
          </cell>
          <cell r="NC142">
            <v>87.508643333332898</v>
          </cell>
          <cell r="ND142">
            <v>5.5166666666666702</v>
          </cell>
          <cell r="NE142">
            <v>7.3628673999394003</v>
          </cell>
          <cell r="NF142">
            <v>3.4629242114355701</v>
          </cell>
          <cell r="NG142">
            <v>4.0333333333333297</v>
          </cell>
          <cell r="NH142">
            <v>3.2864934228131499</v>
          </cell>
          <cell r="NI142">
            <v>3.1080337655238002</v>
          </cell>
          <cell r="NJ142">
            <v>-0.83749685504098703</v>
          </cell>
          <cell r="NK142">
            <v>-1.23585036468256</v>
          </cell>
          <cell r="NL142">
            <v>-0.51986663829399804</v>
          </cell>
          <cell r="NM142">
            <v>-2.0629970117862202</v>
          </cell>
          <cell r="NN142">
            <v>-0.43759690091397202</v>
          </cell>
          <cell r="NO142">
            <v>9.7851857740600003</v>
          </cell>
          <cell r="NP142">
            <v>2.6327203329281401</v>
          </cell>
          <cell r="NQ142">
            <v>10.9154719935317</v>
          </cell>
          <cell r="NR142">
            <v>1.0415519216906901</v>
          </cell>
          <cell r="NS142">
            <v>8.0831289732770308</v>
          </cell>
          <cell r="NT142">
            <v>5.6515103489474603</v>
          </cell>
          <cell r="NU142">
            <v>65.251515444279093</v>
          </cell>
          <cell r="NV142">
            <v>82.8220965798929</v>
          </cell>
          <cell r="NW142">
            <v>79.481605351170501</v>
          </cell>
          <cell r="NX142">
            <v>38.066743380204997</v>
          </cell>
          <cell r="NY142">
            <v>16.9499193467176</v>
          </cell>
          <cell r="NZ142">
            <v>34.507928517492999</v>
          </cell>
          <cell r="OA142">
            <v>4.73993896258935</v>
          </cell>
          <cell r="OB142">
            <v>19.6206461353162</v>
          </cell>
          <cell r="OC142">
            <v>-1.8940043669286699</v>
          </cell>
          <cell r="OD142">
            <v>-1.5243469630767901</v>
          </cell>
          <cell r="OE142">
            <v>-0.98954844889771498</v>
          </cell>
          <cell r="OF142">
            <v>3.75461032201498</v>
          </cell>
          <cell r="OG142">
            <v>-2.5078286791958901</v>
          </cell>
          <cell r="OH142">
            <v>3.22805129437014</v>
          </cell>
          <cell r="OI142">
            <v>1.94313790464178</v>
          </cell>
          <cell r="OJ142">
            <v>1.9430657024673601</v>
          </cell>
          <cell r="OK142">
            <v>45.7460412424061</v>
          </cell>
          <cell r="OL142">
            <v>26.058191864420301</v>
          </cell>
          <cell r="OM142">
            <v>24.575610168304099</v>
          </cell>
          <cell r="ON142">
            <v>6.0808043850416604</v>
          </cell>
          <cell r="OO142">
            <v>12.939300221383199</v>
          </cell>
          <cell r="OP142">
            <v>15.257906717640701</v>
          </cell>
          <cell r="OQ142">
            <v>5.0120641929804801</v>
          </cell>
          <cell r="OR142">
            <v>-0.33990402447643697</v>
          </cell>
          <cell r="OS142">
            <v>14.5528104989897</v>
          </cell>
          <cell r="OT142">
            <v>14.8927145234662</v>
          </cell>
          <cell r="OU142">
            <v>1.53044797497716</v>
          </cell>
          <cell r="OV142">
            <v>7.0543503948203004</v>
          </cell>
          <cell r="OW142">
            <v>3.1421752412944999</v>
          </cell>
          <cell r="OX142">
            <v>27.3829786333289</v>
          </cell>
          <cell r="OY142">
            <v>33.0027911810446</v>
          </cell>
          <cell r="OZ142">
            <v>13.608014251334501</v>
          </cell>
          <cell r="PA142">
            <v>26.021937392427301</v>
          </cell>
          <cell r="PB142">
            <v>-0.34497921265933701</v>
          </cell>
          <cell r="PC142">
            <v>9.9768189614411593</v>
          </cell>
          <cell r="PD142">
            <v>10.2785251014152</v>
          </cell>
          <cell r="PE142">
            <v>6.0131047001227298</v>
          </cell>
          <cell r="PF142">
            <v>7.6688246090785004</v>
          </cell>
          <cell r="PG142">
            <v>1.49661614674756</v>
          </cell>
          <cell r="PH142">
            <v>5.5564795681076102</v>
          </cell>
          <cell r="PI142">
            <v>6.5144443245622501</v>
          </cell>
          <cell r="PJ142">
            <v>13.380133137775999</v>
          </cell>
          <cell r="PK142">
            <v>9.8710734724289697</v>
          </cell>
          <cell r="PL142">
            <v>-30.9486463683617</v>
          </cell>
          <cell r="PM142">
            <v>18.687520555324099</v>
          </cell>
          <cell r="PN142">
            <v>7.5203206721573803</v>
          </cell>
          <cell r="PO142">
            <v>6.0717821289413303</v>
          </cell>
          <cell r="PP142">
            <v>5.4944594960226496</v>
          </cell>
          <cell r="PQ142">
            <v>0.984948852754021</v>
          </cell>
          <cell r="PR142">
            <v>-25852.74</v>
          </cell>
          <cell r="PS142">
            <v>518907.91980689502</v>
          </cell>
          <cell r="PT142">
            <v>222177.89057604101</v>
          </cell>
          <cell r="PU142">
            <v>208365.80200503499</v>
          </cell>
          <cell r="PV142">
            <v>122839.784570376</v>
          </cell>
          <cell r="PW142">
            <v>46285.253566965599</v>
          </cell>
          <cell r="PX142">
            <v>39240.763867693902</v>
          </cell>
          <cell r="PY142">
            <v>-866.63913789041101</v>
          </cell>
          <cell r="PZ142">
            <v>295436.506096731</v>
          </cell>
          <cell r="QA142">
            <v>117154.149381221</v>
          </cell>
          <cell r="QB142">
            <v>339558.20754022902</v>
          </cell>
          <cell r="QC142">
            <v>3442.4687309999999</v>
          </cell>
          <cell r="QD142">
            <v>118786.12231390701</v>
          </cell>
          <cell r="QE142">
            <v>904463.27180658397</v>
          </cell>
          <cell r="QF142">
            <v>-868</v>
          </cell>
          <cell r="QG142">
            <v>-70842.441443497897</v>
          </cell>
          <cell r="QH142">
            <v>-44121.701443497899</v>
          </cell>
          <cell r="QI142">
            <v>2.5062563722309901</v>
          </cell>
          <cell r="QJ142">
            <v>2.5062563722309901</v>
          </cell>
          <cell r="QK142">
            <v>1.69988042597866</v>
          </cell>
          <cell r="QL142">
            <v>3.8895648300904901</v>
          </cell>
          <cell r="QM142">
            <v>9.7722773307364506</v>
          </cell>
          <cell r="QN142">
            <v>1.9470135968165001</v>
          </cell>
          <cell r="QO142">
            <v>4.7408563784764297</v>
          </cell>
          <cell r="QP142">
            <v>3.0414527758819898</v>
          </cell>
          <cell r="QQ142">
            <v>-1.8946096086417801</v>
          </cell>
          <cell r="QR142">
            <v>-2.54165935811921</v>
          </cell>
          <cell r="QS142">
            <v>-3.2098625556489302</v>
          </cell>
          <cell r="QT142">
            <v>3.8074266339196901</v>
          </cell>
          <cell r="QU142">
            <v>-0.95848088477887805</v>
          </cell>
          <cell r="QV142">
            <v>3.8057501082101801</v>
          </cell>
          <cell r="QW142">
            <v>123.59700467682499</v>
          </cell>
          <cell r="QX142">
            <v>87.897676083333195</v>
          </cell>
          <cell r="QY142">
            <v>5.3541666666666696</v>
          </cell>
          <cell r="QZ142">
            <v>7.1778663600037298</v>
          </cell>
          <cell r="RA142">
            <v>3.6770448571624099</v>
          </cell>
          <cell r="RB142">
            <v>3.15</v>
          </cell>
          <cell r="RC142">
            <v>3.1854770817084099</v>
          </cell>
          <cell r="RD142">
            <v>0.56708230824313899</v>
          </cell>
          <cell r="RE142">
            <v>0.14092294602881</v>
          </cell>
          <cell r="RF142">
            <v>0.67000969506991703</v>
          </cell>
          <cell r="RG142">
            <v>1.0170831043559501</v>
          </cell>
          <cell r="RH142">
            <v>1.5898827034997101</v>
          </cell>
          <cell r="RI142">
            <v>8.2699665349950102E-2</v>
          </cell>
          <cell r="RJ142">
            <v>2.5603235231583401</v>
          </cell>
          <cell r="RK142">
            <v>0.58711308113679195</v>
          </cell>
          <cell r="RL142">
            <v>5.4982105992029897</v>
          </cell>
          <cell r="RM142">
            <v>3.3956988161636401</v>
          </cell>
          <cell r="RN142">
            <v>5.4240050903440897</v>
          </cell>
          <cell r="RO142">
            <v>4.4155282140269501</v>
          </cell>
          <cell r="RP142">
            <v>152129.73166228499</v>
          </cell>
          <cell r="RQ142">
            <v>62.544319519299599</v>
          </cell>
          <cell r="RR142">
            <v>81.532975067209307</v>
          </cell>
          <cell r="RS142">
            <v>78.964160431746805</v>
          </cell>
          <cell r="RT142">
            <v>14.060788089132499</v>
          </cell>
          <cell r="RU142">
            <v>12.559418816706</v>
          </cell>
          <cell r="RV142">
            <v>12.731717304813399</v>
          </cell>
          <cell r="RW142">
            <v>-4.7726978355516803</v>
          </cell>
          <cell r="RX142">
            <v>-1.48786277876197</v>
          </cell>
          <cell r="RY142">
            <v>1.73201490398127</v>
          </cell>
          <cell r="RZ142">
            <v>2.6731618517043199</v>
          </cell>
          <cell r="SA142">
            <v>0.39160653974596998</v>
          </cell>
          <cell r="SB142">
            <v>2.5599137326844499</v>
          </cell>
          <cell r="SC142">
            <v>1.6855323804598801</v>
          </cell>
          <cell r="SD142">
            <v>1.95234368190918</v>
          </cell>
          <cell r="SE142">
            <v>38.2390015026048</v>
          </cell>
          <cell r="SF142">
            <v>18.994891805876399</v>
          </cell>
          <cell r="SG142">
            <v>25.168085054621798</v>
          </cell>
          <cell r="SH142">
            <v>-7.4055570367266403</v>
          </cell>
          <cell r="SI142">
            <v>5.4022294927907</v>
          </cell>
          <cell r="SJ142">
            <v>4.2648989544549902</v>
          </cell>
          <cell r="SK142">
            <v>15.805094876291699</v>
          </cell>
          <cell r="SL142">
            <v>14.8813998406889</v>
          </cell>
          <cell r="SM142">
            <v>2.5795359466602701</v>
          </cell>
          <cell r="SN142">
            <v>-1.7630643289777701</v>
          </cell>
          <cell r="SO142">
            <v>-63.954231269624998</v>
          </cell>
          <cell r="SP142">
            <v>15.109150994123601</v>
          </cell>
          <cell r="SQ142">
            <v>16.872215323101301</v>
          </cell>
          <cell r="SR142">
            <v>0.57362671351236205</v>
          </cell>
          <cell r="SS142">
            <v>121.77999512982301</v>
          </cell>
          <cell r="ST142">
            <v>142.05627618261801</v>
          </cell>
          <cell r="SU142">
            <v>6.70787526157293</v>
          </cell>
          <cell r="SV142">
            <v>1.85812714788873</v>
          </cell>
          <cell r="SW142">
            <v>17.303324292828101</v>
          </cell>
          <cell r="SX142">
            <v>24.082593818054601</v>
          </cell>
          <cell r="SY142">
            <v>7.0364760279029799</v>
          </cell>
          <cell r="SZ142">
            <v>10.0534133656538</v>
          </cell>
          <cell r="TA142">
            <v>-0.494294064734353</v>
          </cell>
          <cell r="TB142">
            <v>7.0580132155875699</v>
          </cell>
          <cell r="TC142">
            <v>7.6748813069295903</v>
          </cell>
          <cell r="TD142">
            <v>3.3909299432250499</v>
          </cell>
          <cell r="TE142">
            <v>5.1398642261524703</v>
          </cell>
          <cell r="TF142">
            <v>6.2201474772730201</v>
          </cell>
          <cell r="TG142">
            <v>14.5532276277163</v>
          </cell>
          <cell r="TH142">
            <v>13.940593448902399</v>
          </cell>
          <cell r="TI142">
            <v>-17.104253646462499</v>
          </cell>
          <cell r="TJ142">
            <v>19.6415081124814</v>
          </cell>
          <cell r="TK142">
            <v>3.2474876340585799</v>
          </cell>
          <cell r="TL142">
            <v>0.216950825772733</v>
          </cell>
          <cell r="TM142">
            <v>-0.732462956831614</v>
          </cell>
          <cell r="TN142">
            <v>21.0817331198385</v>
          </cell>
          <cell r="TO142">
            <v>8.5024790873089202</v>
          </cell>
          <cell r="TP142">
            <v>21.434791560229101</v>
          </cell>
          <cell r="TQ142">
            <v>1.9476502767851001</v>
          </cell>
          <cell r="TR142">
            <v>11.376864728159401</v>
          </cell>
          <cell r="TS142">
            <v>18.141040532370099</v>
          </cell>
          <cell r="TT142">
            <v>0.93865888301456502</v>
          </cell>
          <cell r="TU142">
            <v>-0.53767491313417803</v>
          </cell>
          <cell r="TV142">
            <v>5.4362738991327904</v>
          </cell>
          <cell r="TW142">
            <v>534027.94128462195</v>
          </cell>
          <cell r="TX142">
            <v>53635.622732569202</v>
          </cell>
          <cell r="TY142">
            <v>284769.26377178199</v>
          </cell>
          <cell r="TZ142">
            <v>82664.323907839804</v>
          </cell>
          <cell r="UA142">
            <v>119249.75167281101</v>
          </cell>
          <cell r="UB142">
            <v>13317.2033250187</v>
          </cell>
          <cell r="UC142">
            <v>325848.26343830099</v>
          </cell>
          <cell r="UD142">
            <v>0.100151498944566</v>
          </cell>
          <cell r="UE142">
            <v>3.25314560288317</v>
          </cell>
          <cell r="UF142">
            <v>2.86268143005625</v>
          </cell>
          <cell r="UG142">
            <v>0.48017083005572397</v>
          </cell>
          <cell r="UH142">
            <v>23902.701902221801</v>
          </cell>
          <cell r="UI142">
            <v>112377.964432252</v>
          </cell>
          <cell r="UJ142">
            <v>237522.03419422</v>
          </cell>
          <cell r="UK142">
            <v>31440.277120357001</v>
          </cell>
          <cell r="UL142">
            <v>41210.742600898899</v>
          </cell>
          <cell r="UM142">
            <v>198733.33333333299</v>
          </cell>
          <cell r="UN142">
            <v>1.1004443108932499E-2</v>
          </cell>
          <cell r="UO142">
            <v>1.7616745727169401E-2</v>
          </cell>
          <cell r="UP142">
            <v>1.20768612831693</v>
          </cell>
          <cell r="UQ142">
            <v>1.62919000315632E-3</v>
          </cell>
          <cell r="UR142">
            <v>9.1066006813302194E-2</v>
          </cell>
          <cell r="US142">
            <v>9.5487317985329806E-2</v>
          </cell>
          <cell r="UT142">
            <v>1.9326592702289601E-3</v>
          </cell>
          <cell r="UU142">
            <v>0.38621343888955501</v>
          </cell>
          <cell r="UV142">
            <v>4.0266609398199503E-2</v>
          </cell>
          <cell r="UW142">
            <v>4.1460024706008597E-2</v>
          </cell>
          <cell r="UX142">
            <v>0.17092484437562599</v>
          </cell>
          <cell r="UY142">
            <v>5.60960529373047E-2</v>
          </cell>
          <cell r="UZ142">
            <v>25.351739464752502</v>
          </cell>
          <cell r="VA142">
            <v>15.5426539212352</v>
          </cell>
          <cell r="VB142">
            <v>4.1189641480226404</v>
          </cell>
          <cell r="VC142">
            <v>0.79362948339781803</v>
          </cell>
          <cell r="VD142">
            <v>5.8449611486615902</v>
          </cell>
          <cell r="VE142">
            <v>-0.555780357918081</v>
          </cell>
          <cell r="VF142">
            <v>-3.0215771015496702</v>
          </cell>
          <cell r="VG142">
            <v>-2.7674390127831199</v>
          </cell>
          <cell r="VH142">
            <v>3.7140606698207699</v>
          </cell>
          <cell r="VI142">
            <v>0.45248082406582102</v>
          </cell>
          <cell r="VJ142">
            <v>3.48356781414082</v>
          </cell>
          <cell r="VK142">
            <v>-0.51003986145417401</v>
          </cell>
          <cell r="VL142">
            <v>-3.76767613480229</v>
          </cell>
          <cell r="VM142">
            <v>-3.8018280136390099</v>
          </cell>
          <cell r="VN142">
            <v>2.70493902271388E-2</v>
          </cell>
          <cell r="VO142">
            <v>1.8598553941658501E-2</v>
          </cell>
          <cell r="VP142">
            <v>1.56352988945869</v>
          </cell>
          <cell r="VQ142">
            <v>1.55855430561467</v>
          </cell>
          <cell r="VR142">
            <v>7.5278160950588102</v>
          </cell>
          <cell r="VS142">
            <v>2.1018574909247998</v>
          </cell>
          <cell r="VT142">
            <v>161014.64879190101</v>
          </cell>
          <cell r="VU142">
            <v>1.01017745220191</v>
          </cell>
          <cell r="VV142">
            <v>256721.476280161</v>
          </cell>
          <cell r="VW142">
            <v>-9.9634186780509698E-2</v>
          </cell>
          <cell r="VX142">
            <v>-3.8358728252615298E-2</v>
          </cell>
          <cell r="VY142">
            <v>-8.5138781818666506E-2</v>
          </cell>
        </row>
        <row r="143">
          <cell r="B143" t="str">
            <v>2004Q3</v>
          </cell>
          <cell r="C143">
            <v>0.128224671833264</v>
          </cell>
          <cell r="D143">
            <v>0.3</v>
          </cell>
          <cell r="E143">
            <v>0</v>
          </cell>
          <cell r="F143">
            <v>0</v>
          </cell>
          <cell r="G143">
            <v>1</v>
          </cell>
          <cell r="H143">
            <v>0</v>
          </cell>
          <cell r="I143">
            <v>42.466666666666697</v>
          </cell>
          <cell r="J143">
            <v>41.054466085084499</v>
          </cell>
          <cell r="K143">
            <v>41.462037186626802</v>
          </cell>
          <cell r="L143">
            <v>-15161.0340001164</v>
          </cell>
          <cell r="M143">
            <v>-15713.107654206</v>
          </cell>
          <cell r="N143">
            <v>8955.9636540895608</v>
          </cell>
          <cell r="O143">
            <v>-6757.1440001164401</v>
          </cell>
          <cell r="P143">
            <v>0.96213571580514801</v>
          </cell>
          <cell r="Q143">
            <v>-8426.89</v>
          </cell>
          <cell r="R143">
            <v>-8501.7056797209498</v>
          </cell>
          <cell r="S143">
            <v>-15657.8147671222</v>
          </cell>
          <cell r="T143">
            <v>-14991.37</v>
          </cell>
          <cell r="U143">
            <v>3.62249452464911E-2</v>
          </cell>
          <cell r="V143">
            <v>23</v>
          </cell>
          <cell r="W143">
            <v>137384.04916376399</v>
          </cell>
          <cell r="X143">
            <v>516250.5929164</v>
          </cell>
          <cell r="Y143">
            <v>13846.8261936174</v>
          </cell>
          <cell r="Z143">
            <v>9907.0213994835703</v>
          </cell>
          <cell r="AA143">
            <v>136523.697917974</v>
          </cell>
          <cell r="AB143">
            <v>494514.38072975702</v>
          </cell>
          <cell r="AC143">
            <v>0.964474110999198</v>
          </cell>
          <cell r="AD143">
            <v>0.964474110999198</v>
          </cell>
          <cell r="AE143">
            <v>1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3.4942142121401801E-2</v>
          </cell>
          <cell r="AV143">
            <v>254892.80632969801</v>
          </cell>
          <cell r="AW143">
            <v>256555.67084854099</v>
          </cell>
          <cell r="AX143">
            <v>923414.14270347403</v>
          </cell>
          <cell r="AY143">
            <v>86607.863376065099</v>
          </cell>
          <cell r="AZ143">
            <v>932664.61870990798</v>
          </cell>
          <cell r="BA143">
            <v>253134.19258708099</v>
          </cell>
          <cell r="BB143">
            <v>257169.26474818899</v>
          </cell>
          <cell r="BC143">
            <v>894289.95306762296</v>
          </cell>
          <cell r="BD143">
            <v>893064.759545648</v>
          </cell>
          <cell r="BE143">
            <v>1.01060176523787E-2</v>
          </cell>
          <cell r="BF143">
            <v>1.51588930695382E-2</v>
          </cell>
          <cell r="BG143">
            <v>9.2757179387982901E-3</v>
          </cell>
          <cell r="BH143">
            <v>6.0439004166615001E-3</v>
          </cell>
          <cell r="BI143">
            <v>855081.07332722796</v>
          </cell>
          <cell r="BJ143">
            <v>3158.2639187364198</v>
          </cell>
          <cell r="BK143">
            <v>0</v>
          </cell>
          <cell r="BL143">
            <v>1.12319463962126</v>
          </cell>
          <cell r="BM143">
            <v>158500</v>
          </cell>
          <cell r="BN143">
            <v>6730966.6666666698</v>
          </cell>
          <cell r="BO143">
            <v>6461395.3697939701</v>
          </cell>
          <cell r="BP143">
            <v>155838.830125743</v>
          </cell>
          <cell r="BQ143">
            <v>0.771175618472699</v>
          </cell>
          <cell r="BR143">
            <v>1.11852186418036</v>
          </cell>
          <cell r="BS143">
            <v>1.13893504920177</v>
          </cell>
          <cell r="BT143">
            <v>84447.908316219007</v>
          </cell>
          <cell r="BU143">
            <v>173.97165694270799</v>
          </cell>
          <cell r="BV143">
            <v>911.031616163997</v>
          </cell>
          <cell r="BW143">
            <v>175.89944</v>
          </cell>
          <cell r="BX143">
            <v>899.35477100000003</v>
          </cell>
          <cell r="BY143">
            <v>6487.7246316439096</v>
          </cell>
          <cell r="BZ143">
            <v>25365.234510912702</v>
          </cell>
          <cell r="CA143">
            <v>6818.6330440000002</v>
          </cell>
          <cell r="CB143">
            <v>23834.506192000001</v>
          </cell>
          <cell r="CC143">
            <v>278019.29623843101</v>
          </cell>
          <cell r="CD143">
            <v>45632.106031429903</v>
          </cell>
          <cell r="CE143">
            <v>168624.349333255</v>
          </cell>
          <cell r="CF143">
            <v>48004.775520770003</v>
          </cell>
          <cell r="CG143">
            <v>172294.40118801</v>
          </cell>
          <cell r="CH143">
            <v>29316.433942307998</v>
          </cell>
          <cell r="CI143">
            <v>108114.293017099</v>
          </cell>
          <cell r="CJ143">
            <v>30693.391486</v>
          </cell>
          <cell r="CK143">
            <v>113692.211337</v>
          </cell>
          <cell r="CL143">
            <v>89349.535756342098</v>
          </cell>
          <cell r="CM143">
            <v>285975.61105364503</v>
          </cell>
          <cell r="CN143">
            <v>9575.8734341596792</v>
          </cell>
          <cell r="CO143">
            <v>34037.1636268777</v>
          </cell>
          <cell r="CP143">
            <v>10316.851550769999</v>
          </cell>
          <cell r="CQ143">
            <v>33868.328888010001</v>
          </cell>
          <cell r="CR143">
            <v>38804.328218258699</v>
          </cell>
          <cell r="CS143">
            <v>109627.086252632</v>
          </cell>
          <cell r="CT143">
            <v>1607.67275780246</v>
          </cell>
          <cell r="CU143">
            <v>7492.2194212792101</v>
          </cell>
          <cell r="CV143">
            <v>1720</v>
          </cell>
          <cell r="CW143">
            <v>7801.3</v>
          </cell>
          <cell r="CX143">
            <v>41344.760235572103</v>
          </cell>
          <cell r="CY143">
            <v>113681.209865635</v>
          </cell>
          <cell r="CZ143">
            <v>37202.3452739813</v>
          </cell>
          <cell r="DA143">
            <v>102137.853680865</v>
          </cell>
          <cell r="DB143">
            <v>39624.760235572103</v>
          </cell>
          <cell r="DC143">
            <v>105879.909865635</v>
          </cell>
          <cell r="DD143">
            <v>0</v>
          </cell>
          <cell r="DE143">
            <v>0</v>
          </cell>
          <cell r="DF143">
            <v>1</v>
          </cell>
          <cell r="DG143">
            <v>1</v>
          </cell>
          <cell r="DH143">
            <v>1</v>
          </cell>
          <cell r="DI143">
            <v>1</v>
          </cell>
          <cell r="DJ143">
            <v>0</v>
          </cell>
          <cell r="DK143">
            <v>1644609.615</v>
          </cell>
          <cell r="DL143">
            <v>60951.925879438</v>
          </cell>
          <cell r="DM143">
            <v>2.4942534036329799E-2</v>
          </cell>
          <cell r="DN143">
            <v>-1.1235610131362799E-2</v>
          </cell>
          <cell r="DO143">
            <v>234221.82751412099</v>
          </cell>
          <cell r="DP143">
            <v>251008.730677432</v>
          </cell>
          <cell r="DQ143">
            <v>911371.07712383603</v>
          </cell>
          <cell r="DR143">
            <v>246377.048586964</v>
          </cell>
          <cell r="DS143">
            <v>867124.56674494897</v>
          </cell>
          <cell r="DT143">
            <v>245259.236066454</v>
          </cell>
          <cell r="DU143">
            <v>244900.296691692</v>
          </cell>
          <cell r="DV143">
            <v>244746.62638554801</v>
          </cell>
          <cell r="DW143">
            <v>503016.86880674103</v>
          </cell>
          <cell r="DX143">
            <v>58232.847946030699</v>
          </cell>
          <cell r="DY143">
            <v>214911.774378086</v>
          </cell>
          <cell r="DZ143">
            <v>241663.205657402</v>
          </cell>
          <cell r="EA143">
            <v>897551.60177143104</v>
          </cell>
          <cell r="EB143">
            <v>242513.086093377</v>
          </cell>
          <cell r="EC143">
            <v>895836.44368581905</v>
          </cell>
          <cell r="ED143">
            <v>-3.0499999999999999E-2</v>
          </cell>
          <cell r="EE143">
            <v>1341516.9575199401</v>
          </cell>
          <cell r="EF143">
            <v>61199.391608841797</v>
          </cell>
          <cell r="EG143">
            <v>185658.24329851699</v>
          </cell>
          <cell r="EH143">
            <v>2745.2957548279801</v>
          </cell>
          <cell r="EI143">
            <v>10675.2656360645</v>
          </cell>
          <cell r="EJ143">
            <v>22187.952660727002</v>
          </cell>
          <cell r="EK143">
            <v>35578.5273856192</v>
          </cell>
          <cell r="EL143">
            <v>36982.478756945602</v>
          </cell>
          <cell r="EM143">
            <v>12824.634404059099</v>
          </cell>
          <cell r="EN143">
            <v>12578.849698124</v>
          </cell>
          <cell r="EO143">
            <v>5790.7512639857596</v>
          </cell>
          <cell r="EP143">
            <v>13205.195605545199</v>
          </cell>
          <cell r="EQ143">
            <v>3.0499999999999999E-2</v>
          </cell>
          <cell r="ER143">
            <v>12851.390429114699</v>
          </cell>
          <cell r="ES143">
            <v>-2452.2700189870802</v>
          </cell>
          <cell r="ET143">
            <v>-683.83163449603603</v>
          </cell>
          <cell r="EU143">
            <v>-4035.07216110836</v>
          </cell>
          <cell r="EV143">
            <v>-1225.19352197438</v>
          </cell>
          <cell r="EW143">
            <v>90048.601633095604</v>
          </cell>
          <cell r="EX143">
            <v>2697.4520821589099</v>
          </cell>
          <cell r="EY143">
            <v>3839.5728266430801</v>
          </cell>
          <cell r="EZ143">
            <v>2728.2498660000001</v>
          </cell>
          <cell r="FA143">
            <v>3791.6212660000001</v>
          </cell>
          <cell r="FB143">
            <v>2807.2355443399601</v>
          </cell>
          <cell r="FC143">
            <v>11406.839012516401</v>
          </cell>
          <cell r="FD143">
            <v>3014.2009170680599</v>
          </cell>
          <cell r="FE143">
            <v>11194.6064425773</v>
          </cell>
          <cell r="FF143">
            <v>304926.70199149102</v>
          </cell>
          <cell r="FG143">
            <v>60638.383827915502</v>
          </cell>
          <cell r="FH143">
            <v>200705.898767854</v>
          </cell>
          <cell r="FI143">
            <v>63717.883174975999</v>
          </cell>
          <cell r="FJ143">
            <v>200435.38612224199</v>
          </cell>
          <cell r="FK143">
            <v>96106.679756458601</v>
          </cell>
          <cell r="FL143">
            <v>311915.80385434401</v>
          </cell>
          <cell r="FM143">
            <v>55115.480549577798</v>
          </cell>
          <cell r="FN143">
            <v>185373.80073076399</v>
          </cell>
          <cell r="FO143">
            <v>57975.432391907903</v>
          </cell>
          <cell r="FP143">
            <v>185449.15841366499</v>
          </cell>
          <cell r="FQ143">
            <v>29469.3721007317</v>
          </cell>
          <cell r="FR143">
            <v>104109.102546778</v>
          </cell>
          <cell r="FS143">
            <v>32388.796581482598</v>
          </cell>
          <cell r="FT143">
            <v>111480.417732102</v>
          </cell>
          <cell r="FU143">
            <v>62412.718884184302</v>
          </cell>
          <cell r="FV143">
            <v>184863.79795978</v>
          </cell>
          <cell r="FW143">
            <v>3.55597917735904E-2</v>
          </cell>
          <cell r="FX143">
            <v>3.5870396157980503E-2</v>
          </cell>
          <cell r="FY143">
            <v>4.69483568075146E-3</v>
          </cell>
          <cell r="FZ143">
            <v>0</v>
          </cell>
          <cell r="GA143">
            <v>3.55597917735904E-2</v>
          </cell>
          <cell r="GB143">
            <v>4.69483568075146E-3</v>
          </cell>
          <cell r="GC143">
            <v>1042290.677</v>
          </cell>
          <cell r="GD143">
            <v>2.5000000000000001E-2</v>
          </cell>
          <cell r="GE143">
            <v>2907049.7997653801</v>
          </cell>
          <cell r="GF143">
            <v>1069305.0391480301</v>
          </cell>
          <cell r="GG143">
            <v>1228981.25298903</v>
          </cell>
          <cell r="GH143">
            <v>128396.45871002</v>
          </cell>
          <cell r="GI143">
            <v>510867.95390000002</v>
          </cell>
          <cell r="GJ143">
            <v>3.3714999616149099E-2</v>
          </cell>
          <cell r="GK143">
            <v>-602318.93799999997</v>
          </cell>
          <cell r="GL143">
            <v>-352064.20452048699</v>
          </cell>
          <cell r="GM143">
            <v>0.81583057901151901</v>
          </cell>
          <cell r="GN143">
            <v>0.80853739542497205</v>
          </cell>
          <cell r="GO143">
            <v>0.99373761909751401</v>
          </cell>
          <cell r="GP143">
            <v>0.93443153157201697</v>
          </cell>
          <cell r="GQ143">
            <v>0.95538979459343798</v>
          </cell>
          <cell r="GR143">
            <v>0.98154772514100497</v>
          </cell>
          <cell r="GS143">
            <v>0.79676517087807097</v>
          </cell>
          <cell r="GT143">
            <v>1.0198258061632</v>
          </cell>
          <cell r="GU143">
            <v>0.98083495418339195</v>
          </cell>
          <cell r="GV143">
            <v>0.97320712339301696</v>
          </cell>
          <cell r="GW143">
            <v>1.0672756490772299</v>
          </cell>
          <cell r="GX143">
            <v>0.94274532077402395</v>
          </cell>
          <cell r="GY143">
            <v>1.0518901733925301</v>
          </cell>
          <cell r="GZ143">
            <v>1.0990663958082201</v>
          </cell>
          <cell r="HA143">
            <v>0.76007809449433805</v>
          </cell>
          <cell r="HB143">
            <v>199466.66666666701</v>
          </cell>
          <cell r="HC143">
            <v>0.02</v>
          </cell>
          <cell r="HD143">
            <v>5.0000000000000001E-3</v>
          </cell>
          <cell r="HE143">
            <v>3.7291631812780501E-2</v>
          </cell>
          <cell r="HF143">
            <v>3.7163026985207001E-2</v>
          </cell>
          <cell r="HG143">
            <v>-1149.68650702696</v>
          </cell>
          <cell r="HH143">
            <v>1.0580432072014001</v>
          </cell>
          <cell r="HI143">
            <v>0.92279652971557602</v>
          </cell>
          <cell r="HJ143">
            <v>0.932134784984469</v>
          </cell>
          <cell r="HK143">
            <v>1.07737968987425</v>
          </cell>
          <cell r="HL143">
            <v>1.0654677489331701</v>
          </cell>
          <cell r="HM143">
            <v>-0.25</v>
          </cell>
          <cell r="HN143">
            <v>-0.25</v>
          </cell>
          <cell r="HO143">
            <v>0.75</v>
          </cell>
          <cell r="HP143">
            <v>-0.25</v>
          </cell>
          <cell r="HQ143">
            <v>6.6355007437053403E-3</v>
          </cell>
          <cell r="HR143">
            <v>2.3610637574628699E-2</v>
          </cell>
          <cell r="HS143">
            <v>1.0794216082215299E-2</v>
          </cell>
          <cell r="HT143">
            <v>1.7346574226914099E-2</v>
          </cell>
          <cell r="HU143">
            <v>1.2063471033844599</v>
          </cell>
          <cell r="HV143">
            <v>1.03007745843431</v>
          </cell>
          <cell r="HW143">
            <v>0.99954692224256803</v>
          </cell>
          <cell r="HX143">
            <v>0.87620560894155797</v>
          </cell>
          <cell r="HY143">
            <v>0.78142522604703402</v>
          </cell>
          <cell r="HZ143">
            <v>1.0873395370804899</v>
          </cell>
          <cell r="IA143">
            <v>27.380190841390601</v>
          </cell>
          <cell r="IB143">
            <v>0.97372393393040502</v>
          </cell>
          <cell r="IC143">
            <v>2.01470334047716E-3</v>
          </cell>
          <cell r="ID143">
            <v>145199.75139101199</v>
          </cell>
          <cell r="IE143">
            <v>9.3182797356642699E-2</v>
          </cell>
          <cell r="IF143">
            <v>1.00288655068251</v>
          </cell>
          <cell r="IG143">
            <v>9.2437105622068999E-2</v>
          </cell>
          <cell r="IH143">
            <v>1.4999999999999999E-2</v>
          </cell>
          <cell r="II143">
            <v>2.7453752952205398E-3</v>
          </cell>
          <cell r="IJ143">
            <v>0.38630083456849301</v>
          </cell>
          <cell r="IK143">
            <v>7.6464677851067406E-2</v>
          </cell>
          <cell r="IL143">
            <v>3.4018479689E-2</v>
          </cell>
          <cell r="IM143">
            <v>4.4999999999999998E-2</v>
          </cell>
          <cell r="IN143">
            <v>6.4166666666666705E-2</v>
          </cell>
          <cell r="IO143">
            <v>4.5393574302984498E-2</v>
          </cell>
          <cell r="IP143">
            <v>3.2034024238095399E-2</v>
          </cell>
          <cell r="IQ143">
            <v>31.5597353800419</v>
          </cell>
          <cell r="IR143">
            <v>0.17919806333199201</v>
          </cell>
          <cell r="IS143">
            <v>5.6697953279131401E-2</v>
          </cell>
          <cell r="IT143">
            <v>0</v>
          </cell>
          <cell r="IU143">
            <v>0</v>
          </cell>
          <cell r="IV143">
            <v>0</v>
          </cell>
          <cell r="IW143">
            <v>0</v>
          </cell>
          <cell r="IX143">
            <v>0</v>
          </cell>
          <cell r="IY143">
            <v>0</v>
          </cell>
          <cell r="IZ143">
            <v>0</v>
          </cell>
          <cell r="JA143">
            <v>0</v>
          </cell>
          <cell r="JB143">
            <v>0</v>
          </cell>
          <cell r="JC143">
            <v>0</v>
          </cell>
          <cell r="JD143">
            <v>0</v>
          </cell>
          <cell r="JE143">
            <v>0</v>
          </cell>
          <cell r="JF143">
            <v>0</v>
          </cell>
          <cell r="JG143">
            <v>0</v>
          </cell>
          <cell r="JH143">
            <v>0</v>
          </cell>
          <cell r="JI143">
            <v>0</v>
          </cell>
          <cell r="JJ143">
            <v>0</v>
          </cell>
          <cell r="JK143">
            <v>0</v>
          </cell>
          <cell r="JL143">
            <v>0</v>
          </cell>
          <cell r="JM143">
            <v>0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</v>
          </cell>
          <cell r="JX143">
            <v>0</v>
          </cell>
          <cell r="JY143">
            <v>0</v>
          </cell>
          <cell r="JZ143">
            <v>0</v>
          </cell>
          <cell r="KA143">
            <v>0</v>
          </cell>
          <cell r="KB143">
            <v>0</v>
          </cell>
          <cell r="KC143">
            <v>0</v>
          </cell>
          <cell r="KD143">
            <v>0</v>
          </cell>
          <cell r="KE143">
            <v>0</v>
          </cell>
          <cell r="KF143">
            <v>0</v>
          </cell>
          <cell r="KG143">
            <v>0</v>
          </cell>
          <cell r="KH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P143">
            <v>0</v>
          </cell>
          <cell r="KQ143">
            <v>0</v>
          </cell>
          <cell r="KR143">
            <v>0</v>
          </cell>
          <cell r="KS143">
            <v>0</v>
          </cell>
          <cell r="KT143">
            <v>0</v>
          </cell>
          <cell r="KU143">
            <v>0</v>
          </cell>
          <cell r="KV143">
            <v>0</v>
          </cell>
          <cell r="KW143">
            <v>1</v>
          </cell>
          <cell r="KX143">
            <v>0</v>
          </cell>
          <cell r="KY143">
            <v>0</v>
          </cell>
          <cell r="KZ143">
            <v>0</v>
          </cell>
          <cell r="LA143">
            <v>0.96572681669322902</v>
          </cell>
          <cell r="LB143">
            <v>0</v>
          </cell>
          <cell r="LC143">
            <v>7892.4483461452201</v>
          </cell>
          <cell r="LD143">
            <v>138</v>
          </cell>
          <cell r="LE143">
            <v>90828.973781646695</v>
          </cell>
          <cell r="LF143">
            <v>14795.4173922478</v>
          </cell>
          <cell r="LG143">
            <v>2374.1084899298298</v>
          </cell>
          <cell r="LH143">
            <v>4273.7977611218103</v>
          </cell>
          <cell r="LI143">
            <v>39545.904199014803</v>
          </cell>
          <cell r="LJ143">
            <v>5.0000000000000001E-3</v>
          </cell>
          <cell r="LK143">
            <v>1954.9524985032299</v>
          </cell>
          <cell r="LL143">
            <v>496.37666280506198</v>
          </cell>
          <cell r="LM143">
            <v>8883.8233076341203</v>
          </cell>
          <cell r="LN143">
            <v>36487.652190384099</v>
          </cell>
          <cell r="LO143">
            <v>676.39746250000303</v>
          </cell>
          <cell r="LP143">
            <v>33856.302229380897</v>
          </cell>
          <cell r="LQ143">
            <v>4.1260000000000003E-3</v>
          </cell>
          <cell r="LR143">
            <v>0.94429535217430005</v>
          </cell>
          <cell r="LS143">
            <v>0</v>
          </cell>
          <cell r="LT143">
            <v>6197.2986255577798</v>
          </cell>
          <cell r="LU143">
            <v>24464.782265822902</v>
          </cell>
          <cell r="LV143">
            <v>7651.1344783910499</v>
          </cell>
          <cell r="LW143">
            <v>30.3335766087656</v>
          </cell>
          <cell r="LX143">
            <v>30.438547724035899</v>
          </cell>
          <cell r="LY143">
            <v>4231.0061601642701</v>
          </cell>
          <cell r="LZ143">
            <v>0.17918896295693701</v>
          </cell>
          <cell r="MA143">
            <v>758.14960610424703</v>
          </cell>
          <cell r="MB143">
            <v>2.5999999999999999E-2</v>
          </cell>
          <cell r="MC143">
            <v>2.8479496771364399E-2</v>
          </cell>
          <cell r="MD143">
            <v>0.93769742330814698</v>
          </cell>
          <cell r="ME143">
            <v>0.98000778001084898</v>
          </cell>
          <cell r="MF143">
            <v>989452.75299944996</v>
          </cell>
          <cell r="MG143">
            <v>0.88147230805880195</v>
          </cell>
          <cell r="MH143">
            <v>0.97780794304510199</v>
          </cell>
          <cell r="MI143">
            <v>1.91076473627751E-2</v>
          </cell>
          <cell r="MJ143">
            <v>0.96741437451361101</v>
          </cell>
          <cell r="MK143">
            <v>2.0869668423231E-2</v>
          </cell>
          <cell r="ML143">
            <v>0.986352449977146</v>
          </cell>
          <cell r="MM143">
            <v>4353.9624373435399</v>
          </cell>
          <cell r="MN143">
            <v>134945.51453601001</v>
          </cell>
          <cell r="MO143">
            <v>12574.6005351969</v>
          </cell>
          <cell r="MP143">
            <v>8240.5225997907892</v>
          </cell>
          <cell r="MQ143">
            <v>166479.05330827201</v>
          </cell>
          <cell r="MR143">
            <v>3.5559791773590401</v>
          </cell>
          <cell r="MS143">
            <v>3.5559791773590401</v>
          </cell>
          <cell r="MT143">
            <v>0.698130678903497</v>
          </cell>
          <cell r="MU143">
            <v>5.1099092549096596</v>
          </cell>
          <cell r="MV143">
            <v>17.797416064164999</v>
          </cell>
          <cell r="MW143">
            <v>1.0545133509582301</v>
          </cell>
          <cell r="MX143">
            <v>8.2158154252744104</v>
          </cell>
          <cell r="MY143">
            <v>5.2962402514259397</v>
          </cell>
          <cell r="MZ143">
            <v>-1.1235610131362801</v>
          </cell>
          <cell r="NA143">
            <v>-2.9015818706869601</v>
          </cell>
          <cell r="NB143">
            <v>122.038350649351</v>
          </cell>
          <cell r="NC143">
            <v>87.251550666666603</v>
          </cell>
          <cell r="ND143">
            <v>6.4166666666666696</v>
          </cell>
          <cell r="NE143">
            <v>7.64646778510674</v>
          </cell>
          <cell r="NF143">
            <v>3.4018479688999999</v>
          </cell>
          <cell r="NG143">
            <v>2.6</v>
          </cell>
          <cell r="NH143">
            <v>2.8479496771364401</v>
          </cell>
          <cell r="NI143">
            <v>2.4322982200875898</v>
          </cell>
          <cell r="NJ143">
            <v>-2.7189818703424402</v>
          </cell>
          <cell r="NK143">
            <v>-9.6535585761081705E-2</v>
          </cell>
          <cell r="NL143">
            <v>-1.6564714083526</v>
          </cell>
          <cell r="NM143">
            <v>-2.8128926710282198</v>
          </cell>
          <cell r="NN143">
            <v>-2.2102802985821302</v>
          </cell>
          <cell r="NO143">
            <v>11.571778408164</v>
          </cell>
          <cell r="NP143">
            <v>6.48654356119303</v>
          </cell>
          <cell r="NQ143">
            <v>12.6465915420775</v>
          </cell>
          <cell r="NR143">
            <v>0.81218354540690796</v>
          </cell>
          <cell r="NS143">
            <v>5.6264409306108396</v>
          </cell>
          <cell r="NT143">
            <v>6.3690359884745602</v>
          </cell>
          <cell r="NU143">
            <v>63.801913760113102</v>
          </cell>
          <cell r="NV143">
            <v>81.583057901151903</v>
          </cell>
          <cell r="NW143">
            <v>79.461898395721803</v>
          </cell>
          <cell r="NX143">
            <v>23.7996433309116</v>
          </cell>
          <cell r="NY143">
            <v>16.504977895177198</v>
          </cell>
          <cell r="NZ143">
            <v>42.877275396359401</v>
          </cell>
          <cell r="OA143">
            <v>1.9317161193372701</v>
          </cell>
          <cell r="OB143">
            <v>22.094432904224998</v>
          </cell>
          <cell r="OC143">
            <v>3.6805147996128</v>
          </cell>
          <cell r="OD143">
            <v>-1.5051850307524299</v>
          </cell>
          <cell r="OE143">
            <v>4.6508991913209599</v>
          </cell>
          <cell r="OF143">
            <v>0.17703742906238801</v>
          </cell>
          <cell r="OG143">
            <v>2.5605186651580998</v>
          </cell>
          <cell r="OH143">
            <v>2.6461059835284102</v>
          </cell>
          <cell r="OI143">
            <v>1.9107647362775599</v>
          </cell>
          <cell r="OJ143">
            <v>2.0869668423231</v>
          </cell>
          <cell r="OK143">
            <v>52.243257852584797</v>
          </cell>
          <cell r="OL143">
            <v>20.576915204794702</v>
          </cell>
          <cell r="OM143">
            <v>14.6755698660678</v>
          </cell>
          <cell r="ON143">
            <v>10.330182617473399</v>
          </cell>
          <cell r="OO143">
            <v>4.8356065714486398</v>
          </cell>
          <cell r="OP143">
            <v>9.9818031480482006</v>
          </cell>
          <cell r="OQ143">
            <v>9.7034454300626098</v>
          </cell>
          <cell r="OR143">
            <v>0.46663701575317601</v>
          </cell>
          <cell r="OS143">
            <v>17.5408435853981</v>
          </cell>
          <cell r="OT143">
            <v>17.0742065696449</v>
          </cell>
          <cell r="OU143">
            <v>3.15238670461618</v>
          </cell>
          <cell r="OV143">
            <v>6.1019195761006699</v>
          </cell>
          <cell r="OW143">
            <v>3.11144531839598</v>
          </cell>
          <cell r="OX143">
            <v>23.9808377832512</v>
          </cell>
          <cell r="OY143">
            <v>31.775726472419301</v>
          </cell>
          <cell r="OZ143">
            <v>14.5151784194158</v>
          </cell>
          <cell r="PA143">
            <v>13.105664381122599</v>
          </cell>
          <cell r="PB143">
            <v>-1.8510405047531799</v>
          </cell>
          <cell r="PC143">
            <v>7.3624281137932801</v>
          </cell>
          <cell r="PD143">
            <v>9.2557976281954399</v>
          </cell>
          <cell r="PE143">
            <v>10.4470453915847</v>
          </cell>
          <cell r="PF143">
            <v>9.9417695235715993</v>
          </cell>
          <cell r="PG143">
            <v>13.0132032671179</v>
          </cell>
          <cell r="PH143">
            <v>4.7934609675721802</v>
          </cell>
          <cell r="PI143">
            <v>26.316896878213502</v>
          </cell>
          <cell r="PJ143">
            <v>7.1412965023728301</v>
          </cell>
          <cell r="PK143">
            <v>2.0753780513259801</v>
          </cell>
          <cell r="PL143">
            <v>1.4809552618761901</v>
          </cell>
          <cell r="PM143">
            <v>6.74098782535106</v>
          </cell>
          <cell r="PN143">
            <v>8.4333840303850707</v>
          </cell>
          <cell r="PO143">
            <v>6.16938061497176</v>
          </cell>
          <cell r="PP143">
            <v>5.6825419190347697</v>
          </cell>
          <cell r="PQ143">
            <v>0.98463958114051897</v>
          </cell>
          <cell r="PR143">
            <v>-31334.15</v>
          </cell>
          <cell r="PS143">
            <v>531380.26210441696</v>
          </cell>
          <cell r="PT143">
            <v>226104.09476647899</v>
          </cell>
          <cell r="PU143">
            <v>221560.06680506299</v>
          </cell>
          <cell r="PV143">
            <v>132076.55652581801</v>
          </cell>
          <cell r="PW143">
            <v>48352.393479197199</v>
          </cell>
          <cell r="PX143">
            <v>41131.116800048199</v>
          </cell>
          <cell r="PY143">
            <v>-4579.3056834906902</v>
          </cell>
          <cell r="PZ143">
            <v>305421.07085324603</v>
          </cell>
          <cell r="QA143">
            <v>121285.279209214</v>
          </cell>
          <cell r="QB143">
            <v>348988.518464653</v>
          </cell>
          <cell r="QC143">
            <v>5451.1034229999996</v>
          </cell>
          <cell r="QD143">
            <v>119664.628449343</v>
          </cell>
          <cell r="QE143">
            <v>930897.67038106197</v>
          </cell>
          <cell r="QF143">
            <v>-608</v>
          </cell>
          <cell r="QG143">
            <v>-75509.5976114066</v>
          </cell>
          <cell r="QH143">
            <v>-43567.447611406598</v>
          </cell>
          <cell r="QI143">
            <v>2.8827532783710601</v>
          </cell>
          <cell r="QJ143">
            <v>2.8827532783710601</v>
          </cell>
          <cell r="QK143">
            <v>1.69988042597866</v>
          </cell>
          <cell r="QL143">
            <v>3.8895648300904901</v>
          </cell>
          <cell r="QM143">
            <v>13.8274872831128</v>
          </cell>
          <cell r="QN143">
            <v>1.9470135968165001</v>
          </cell>
          <cell r="QO143">
            <v>4.7408563784764297</v>
          </cell>
          <cell r="QP143">
            <v>3.5832057472617902</v>
          </cell>
          <cell r="QQ143">
            <v>2.49425340363298</v>
          </cell>
          <cell r="QR143">
            <v>-1.1235610131362801</v>
          </cell>
          <cell r="QS143">
            <v>-2.7876816609806401</v>
          </cell>
          <cell r="QT143">
            <v>3.3623146088851201</v>
          </cell>
          <cell r="QU143">
            <v>-1.25223123888427</v>
          </cell>
          <cell r="QV143">
            <v>2.45261193412705</v>
          </cell>
          <cell r="QW143">
            <v>122.685289860572</v>
          </cell>
          <cell r="QX143">
            <v>87.652811083333205</v>
          </cell>
          <cell r="QY143">
            <v>5.6333333333333302</v>
          </cell>
          <cell r="QZ143">
            <v>7.3510580117950504</v>
          </cell>
          <cell r="RA143">
            <v>3.5723681996932002</v>
          </cell>
          <cell r="RB143">
            <v>3.15</v>
          </cell>
          <cell r="RC143">
            <v>3.1806338060958002</v>
          </cell>
          <cell r="RD143">
            <v>-0.80189843389228999</v>
          </cell>
          <cell r="RE143">
            <v>-0.43939269837892603</v>
          </cell>
          <cell r="RF143">
            <v>-1.3816353994343999</v>
          </cell>
          <cell r="RG143">
            <v>0.80479267101196705</v>
          </cell>
          <cell r="RH143">
            <v>0.29921932314180799</v>
          </cell>
          <cell r="RI143">
            <v>-0.56313709520160504</v>
          </cell>
          <cell r="RJ143">
            <v>6.66983990114145</v>
          </cell>
          <cell r="RK143">
            <v>2.1688100178815399</v>
          </cell>
          <cell r="RL143">
            <v>8.4524584852550202</v>
          </cell>
          <cell r="RM143">
            <v>1.9012115554339899</v>
          </cell>
          <cell r="RN143">
            <v>6.3904524330670602</v>
          </cell>
          <cell r="RO143">
            <v>4.8274765090437404</v>
          </cell>
          <cell r="RP143">
            <v>157193.27206416699</v>
          </cell>
          <cell r="RQ143">
            <v>62.207051179252701</v>
          </cell>
          <cell r="RR143">
            <v>80.853739542497195</v>
          </cell>
          <cell r="RS143">
            <v>78.302585030677207</v>
          </cell>
          <cell r="RT143">
            <v>14.9247359704178</v>
          </cell>
          <cell r="RU143">
            <v>21.892984682584199</v>
          </cell>
          <cell r="RV143">
            <v>16.893678415086001</v>
          </cell>
          <cell r="RW143">
            <v>-2.2890670876835499</v>
          </cell>
          <cell r="RX143">
            <v>-1.48786277876197</v>
          </cell>
          <cell r="RY143">
            <v>2.4016659511263398</v>
          </cell>
          <cell r="RZ143">
            <v>1.7898431329031601</v>
          </cell>
          <cell r="SA143">
            <v>0.54840142554801696</v>
          </cell>
          <cell r="SB143">
            <v>2.7967944696479301</v>
          </cell>
          <cell r="SC143">
            <v>1.6991760144780701</v>
          </cell>
          <cell r="SD143">
            <v>1.97829109293549</v>
          </cell>
          <cell r="SE143">
            <v>38.440213650276299</v>
          </cell>
          <cell r="SF143">
            <v>20.3625228852591</v>
          </cell>
          <cell r="SG143">
            <v>22.308337395248302</v>
          </cell>
          <cell r="SH143">
            <v>-2.0506236689767401</v>
          </cell>
          <cell r="SI143">
            <v>5.5360281097190303</v>
          </cell>
          <cell r="SJ143">
            <v>5.8519604841423796</v>
          </cell>
          <cell r="SK143">
            <v>12.2688080779833</v>
          </cell>
          <cell r="SL143">
            <v>13.3630024704254</v>
          </cell>
          <cell r="SM143">
            <v>5.68015837584122</v>
          </cell>
          <cell r="SN143">
            <v>-1.1128130114266399</v>
          </cell>
          <cell r="SO143">
            <v>-64.703023454064606</v>
          </cell>
          <cell r="SP143">
            <v>15.1972840851836</v>
          </cell>
          <cell r="SQ143">
            <v>16.3100970966102</v>
          </cell>
          <cell r="SR143">
            <v>0.66892749523188799</v>
          </cell>
          <cell r="SS143">
            <v>124.752312925731</v>
          </cell>
          <cell r="ST143">
            <v>148.04409679836701</v>
          </cell>
          <cell r="SU143">
            <v>6.8611529578888897</v>
          </cell>
          <cell r="SV143">
            <v>2.1583026035594299</v>
          </cell>
          <cell r="SW143">
            <v>21.054646987140298</v>
          </cell>
          <cell r="SX143">
            <v>27.656302259959901</v>
          </cell>
          <cell r="SY143">
            <v>10.0163731663813</v>
          </cell>
          <cell r="SZ143">
            <v>14.617222814175401</v>
          </cell>
          <cell r="TA143">
            <v>-0.929076801330874</v>
          </cell>
          <cell r="TB143">
            <v>7.5719761040635696</v>
          </cell>
          <cell r="TC143">
            <v>8.6349063931278103</v>
          </cell>
          <cell r="TD143">
            <v>5.3877166717931901</v>
          </cell>
          <cell r="TE143">
            <v>4.8875171870525103</v>
          </cell>
          <cell r="TF143">
            <v>15.0293985924091</v>
          </cell>
          <cell r="TG143">
            <v>12.130844220414</v>
          </cell>
          <cell r="TH143">
            <v>9.89397934279617</v>
          </cell>
          <cell r="TI143">
            <v>-11.065368855656001</v>
          </cell>
          <cell r="TJ143">
            <v>15.3844213457465</v>
          </cell>
          <cell r="TK143">
            <v>5.1960516325472597</v>
          </cell>
          <cell r="TL143">
            <v>2.19928434137227</v>
          </cell>
          <cell r="TM143">
            <v>1.4535043168797399</v>
          </cell>
          <cell r="TN143">
            <v>16.727315655052301</v>
          </cell>
          <cell r="TO143">
            <v>8.8734472143890102</v>
          </cell>
          <cell r="TP143">
            <v>10.4866592594579</v>
          </cell>
          <cell r="TQ143">
            <v>2.43564104291936</v>
          </cell>
          <cell r="TR143">
            <v>15.4411001812169</v>
          </cell>
          <cell r="TS143">
            <v>19.072437754677299</v>
          </cell>
          <cell r="TT143">
            <v>1.4090579361986999</v>
          </cell>
          <cell r="TU143">
            <v>0.64906827918136401</v>
          </cell>
          <cell r="TV143">
            <v>6.9365270827787899</v>
          </cell>
          <cell r="TW143">
            <v>541928.89559709397</v>
          </cell>
          <cell r="TX143">
            <v>54359.053011245102</v>
          </cell>
          <cell r="TY143">
            <v>292757.083892058</v>
          </cell>
          <cell r="TZ143">
            <v>85503.820147865496</v>
          </cell>
          <cell r="UA143">
            <v>127828.976274798</v>
          </cell>
          <cell r="UB143">
            <v>15014.359661152699</v>
          </cell>
          <cell r="UC143">
            <v>331850.27932646702</v>
          </cell>
          <cell r="UD143">
            <v>0.115209981327958</v>
          </cell>
          <cell r="UE143">
            <v>3.5870396157980502</v>
          </cell>
          <cell r="UF143">
            <v>3.13311097409844</v>
          </cell>
          <cell r="UG143">
            <v>0.48867583017469401</v>
          </cell>
          <cell r="UH143">
            <v>24649.748060829599</v>
          </cell>
          <cell r="UI143">
            <v>113718.956327294</v>
          </cell>
          <cell r="UJ143">
            <v>239361.292521355</v>
          </cell>
          <cell r="UK143">
            <v>35103.563515671703</v>
          </cell>
          <cell r="UL143">
            <v>42696.745580766001</v>
          </cell>
          <cell r="UM143">
            <v>198991.66666666701</v>
          </cell>
          <cell r="UN143">
            <v>1.05531746036192E-2</v>
          </cell>
          <cell r="UO143">
            <v>1.7580816359366199E-2</v>
          </cell>
          <cell r="UP143">
            <v>1.20723393962641</v>
          </cell>
          <cell r="UQ143">
            <v>1.8398785963544999E-3</v>
          </cell>
          <cell r="UR143">
            <v>9.1269944431176794E-2</v>
          </cell>
          <cell r="US143">
            <v>9.4498143797783499E-2</v>
          </cell>
          <cell r="UT143">
            <v>2.37934500022188E-3</v>
          </cell>
          <cell r="UU143">
            <v>0.38625713672902401</v>
          </cell>
          <cell r="UV143">
            <v>4.2315035701062501E-2</v>
          </cell>
          <cell r="UW143">
            <v>3.9029108017702298E-2</v>
          </cell>
          <cell r="UX143">
            <v>0.174232825265205</v>
          </cell>
          <cell r="UY143">
            <v>5.5864906312493898E-2</v>
          </cell>
          <cell r="UZ143">
            <v>25.33219682683</v>
          </cell>
          <cell r="VA143">
            <v>15.0105210566689</v>
          </cell>
          <cell r="VB143">
            <v>3.44158531898788</v>
          </cell>
          <cell r="VC143">
            <v>0.76825550870441195</v>
          </cell>
          <cell r="VD143">
            <v>5.3663978462910604</v>
          </cell>
          <cell r="VE143">
            <v>-6.0024727864297596</v>
          </cell>
          <cell r="VF143">
            <v>0.95546636792128203</v>
          </cell>
          <cell r="VG143">
            <v>1.8341967688204299</v>
          </cell>
          <cell r="VH143">
            <v>3.84031066904108</v>
          </cell>
          <cell r="VI143">
            <v>0.53126420464022595</v>
          </cell>
          <cell r="VJ143">
            <v>4.3627934380195796</v>
          </cell>
          <cell r="VK143">
            <v>-1.0100859619843501</v>
          </cell>
          <cell r="VL143">
            <v>-2.4464151761745798</v>
          </cell>
          <cell r="VM143">
            <v>-2.2784393864715802</v>
          </cell>
          <cell r="VN143">
            <v>2.5351809114925999E-2</v>
          </cell>
          <cell r="VO143">
            <v>1.8084111977722299E-2</v>
          </cell>
          <cell r="VP143">
            <v>4.5973407741254997</v>
          </cell>
          <cell r="VQ143">
            <v>1.7371520056581999</v>
          </cell>
          <cell r="VR143">
            <v>8.7661358660027204</v>
          </cell>
          <cell r="VS143">
            <v>2.3662697313468399</v>
          </cell>
          <cell r="VT143">
            <v>161728.54302863</v>
          </cell>
          <cell r="VU143">
            <v>1.0099275703816899</v>
          </cell>
          <cell r="VV143">
            <v>259535.366652044</v>
          </cell>
          <cell r="VW143">
            <v>-0.16209994001444</v>
          </cell>
          <cell r="VX143">
            <v>-3.60807622840187E-2</v>
          </cell>
          <cell r="VY143">
            <v>-5.5010027589033499E-2</v>
          </cell>
        </row>
        <row r="144">
          <cell r="B144" t="str">
            <v>2004Q4</v>
          </cell>
          <cell r="C144">
            <v>0.125244757946751</v>
          </cell>
          <cell r="D144">
            <v>0.3</v>
          </cell>
          <cell r="E144">
            <v>0</v>
          </cell>
          <cell r="F144">
            <v>0</v>
          </cell>
          <cell r="G144">
            <v>0</v>
          </cell>
          <cell r="H144">
            <v>1</v>
          </cell>
          <cell r="I144">
            <v>40.966666666666697</v>
          </cell>
          <cell r="J144">
            <v>41.054466085084499</v>
          </cell>
          <cell r="K144">
            <v>41.441666666666698</v>
          </cell>
          <cell r="L144">
            <v>-39005.671755160503</v>
          </cell>
          <cell r="M144">
            <v>-13797.428360978</v>
          </cell>
          <cell r="N144">
            <v>-5361.0633941824499</v>
          </cell>
          <cell r="O144">
            <v>-19158.491755160499</v>
          </cell>
          <cell r="P144">
            <v>0.968942778132312</v>
          </cell>
          <cell r="Q144">
            <v>-19711.18</v>
          </cell>
          <cell r="R144">
            <v>-19814.681751898599</v>
          </cell>
          <cell r="S144">
            <v>-15657.8147671222</v>
          </cell>
          <cell r="T144">
            <v>-14991.37</v>
          </cell>
          <cell r="U144">
            <v>0.10772239800903401</v>
          </cell>
          <cell r="V144">
            <v>-136</v>
          </cell>
          <cell r="W144">
            <v>146549.96744583399</v>
          </cell>
          <cell r="X144">
            <v>516250.5929164</v>
          </cell>
          <cell r="Y144">
            <v>14041.552373168101</v>
          </cell>
          <cell r="Z144">
            <v>10002.7677116539</v>
          </cell>
          <cell r="AA144">
            <v>147071.601165286</v>
          </cell>
          <cell r="AB144">
            <v>494514.38072975702</v>
          </cell>
          <cell r="AC144">
            <v>0.97676562473325801</v>
          </cell>
          <cell r="AD144">
            <v>0.97676562473325801</v>
          </cell>
          <cell r="AE144">
            <v>1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3.7538683368696403E-2</v>
          </cell>
          <cell r="AV144">
            <v>269676.18540438602</v>
          </cell>
          <cell r="AW144">
            <v>266916.22958432703</v>
          </cell>
          <cell r="AX144">
            <v>923414.14270347403</v>
          </cell>
          <cell r="AY144">
            <v>90776.496622322302</v>
          </cell>
          <cell r="AZ144">
            <v>932664.61870990798</v>
          </cell>
          <cell r="BA144">
            <v>268781.94571077399</v>
          </cell>
          <cell r="BB144">
            <v>269039.21693973499</v>
          </cell>
          <cell r="BC144">
            <v>894289.95306762296</v>
          </cell>
          <cell r="BD144">
            <v>893064.759545648</v>
          </cell>
          <cell r="BE144">
            <v>1.01074405447066E-2</v>
          </cell>
          <cell r="BF144">
            <v>1.50629677214906E-2</v>
          </cell>
          <cell r="BG144">
            <v>9.2830804905166108E-3</v>
          </cell>
          <cell r="BH144">
            <v>6.0852065396592402E-3</v>
          </cell>
          <cell r="BI144">
            <v>903222.05351170502</v>
          </cell>
          <cell r="BJ144">
            <v>3385.86468544029</v>
          </cell>
          <cell r="BK144">
            <v>0</v>
          </cell>
          <cell r="BL144">
            <v>1.0909090289358701</v>
          </cell>
          <cell r="BM144">
            <v>156433.33333333299</v>
          </cell>
          <cell r="BN144">
            <v>6408552.2222222202</v>
          </cell>
          <cell r="BO144">
            <v>6505443.1443010503</v>
          </cell>
          <cell r="BP144">
            <v>156978.31838249101</v>
          </cell>
          <cell r="BQ144">
            <v>0.83154540933168397</v>
          </cell>
          <cell r="BR144">
            <v>1.1028187116417101</v>
          </cell>
          <cell r="BS144">
            <v>1.0606493482308299</v>
          </cell>
          <cell r="BT144">
            <v>74407.276574101095</v>
          </cell>
          <cell r="BU144">
            <v>120.343715455682</v>
          </cell>
          <cell r="BV144">
            <v>911.031616163997</v>
          </cell>
          <cell r="BW144">
            <v>121.55175</v>
          </cell>
          <cell r="BX144">
            <v>899.35477100000003</v>
          </cell>
          <cell r="BY144">
            <v>6260.2418618867396</v>
          </cell>
          <cell r="BZ144">
            <v>25365.234510912702</v>
          </cell>
          <cell r="CA144">
            <v>6583.1051809999999</v>
          </cell>
          <cell r="CB144">
            <v>23834.506192000001</v>
          </cell>
          <cell r="CC144">
            <v>278019.29623843101</v>
          </cell>
          <cell r="CD144">
            <v>48335.458284074302</v>
          </cell>
          <cell r="CE144">
            <v>168624.349333255</v>
          </cell>
          <cell r="CF144">
            <v>50683.379613242003</v>
          </cell>
          <cell r="CG144">
            <v>172294.40118801</v>
          </cell>
          <cell r="CH144">
            <v>30064.628098906502</v>
          </cell>
          <cell r="CI144">
            <v>108114.293017099</v>
          </cell>
          <cell r="CJ144">
            <v>31558.669687000001</v>
          </cell>
          <cell r="CK144">
            <v>113692.211337</v>
          </cell>
          <cell r="CL144">
            <v>78194.392709219697</v>
          </cell>
          <cell r="CM144">
            <v>285975.61105364503</v>
          </cell>
          <cell r="CN144">
            <v>11829.139878854299</v>
          </cell>
          <cell r="CO144">
            <v>34037.1636268777</v>
          </cell>
          <cell r="CP144">
            <v>12420.052995242</v>
          </cell>
          <cell r="CQ144">
            <v>33868.328888010001</v>
          </cell>
          <cell r="CR144">
            <v>26180.989559643102</v>
          </cell>
          <cell r="CS144">
            <v>109627.086252632</v>
          </cell>
          <cell r="CT144">
            <v>1768.19761145899</v>
          </cell>
          <cell r="CU144">
            <v>7492.2194212792101</v>
          </cell>
          <cell r="CV144">
            <v>1865.7</v>
          </cell>
          <cell r="CW144">
            <v>7801.3</v>
          </cell>
          <cell r="CX144">
            <v>27511.013095977702</v>
          </cell>
          <cell r="CY144">
            <v>113681.209865635</v>
          </cell>
          <cell r="CZ144">
            <v>24413.579479525</v>
          </cell>
          <cell r="DA144">
            <v>102137.853680865</v>
          </cell>
          <cell r="DB144">
            <v>25645.313095977701</v>
          </cell>
          <cell r="DC144">
            <v>105879.909865635</v>
          </cell>
          <cell r="DD144">
            <v>0</v>
          </cell>
          <cell r="DE144">
            <v>0</v>
          </cell>
          <cell r="DF144">
            <v>0</v>
          </cell>
          <cell r="DG144">
            <v>1</v>
          </cell>
          <cell r="DH144">
            <v>1</v>
          </cell>
          <cell r="DI144">
            <v>1</v>
          </cell>
          <cell r="DJ144">
            <v>1</v>
          </cell>
          <cell r="DK144">
            <v>1818474.2949999999</v>
          </cell>
          <cell r="DL144">
            <v>59951.257168484903</v>
          </cell>
          <cell r="DM144">
            <v>2.1035364629718601E-2</v>
          </cell>
          <cell r="DN144">
            <v>6.6818464896965897E-3</v>
          </cell>
          <cell r="DO144">
            <v>234221.82751412099</v>
          </cell>
          <cell r="DP144">
            <v>253311.95142927999</v>
          </cell>
          <cell r="DQ144">
            <v>911371.07712383603</v>
          </cell>
          <cell r="DR144">
            <v>249623.45395561401</v>
          </cell>
          <cell r="DS144">
            <v>867124.56674494897</v>
          </cell>
          <cell r="DT144">
            <v>248102.819395656</v>
          </cell>
          <cell r="DU144">
            <v>248093.22008268</v>
          </cell>
          <cell r="DV144">
            <v>248089.106205102</v>
          </cell>
          <cell r="DW144">
            <v>521705.96310276201</v>
          </cell>
          <cell r="DX144">
            <v>57397.019379643199</v>
          </cell>
          <cell r="DY144">
            <v>214911.774378086</v>
          </cell>
          <cell r="DZ144">
            <v>232554.74847764199</v>
          </cell>
          <cell r="EA144">
            <v>897551.60177143104</v>
          </cell>
          <cell r="EB144">
            <v>233428.65547777701</v>
          </cell>
          <cell r="EC144">
            <v>895836.44368581905</v>
          </cell>
          <cell r="ED144">
            <v>-3.0499999999999999E-2</v>
          </cell>
          <cell r="EE144">
            <v>1415565.9291804801</v>
          </cell>
          <cell r="EF144">
            <v>63380.6891687549</v>
          </cell>
          <cell r="EG144">
            <v>185658.24329851699</v>
          </cell>
          <cell r="EH144">
            <v>2530.6433248805001</v>
          </cell>
          <cell r="EI144">
            <v>12630.979797776001</v>
          </cell>
          <cell r="EJ144">
            <v>22402.265777922799</v>
          </cell>
          <cell r="EK144">
            <v>37532.499285634498</v>
          </cell>
          <cell r="EL144">
            <v>38794.329378551898</v>
          </cell>
          <cell r="EM144">
            <v>11839.336538588601</v>
          </cell>
          <cell r="EN144">
            <v>11641.6003151393</v>
          </cell>
          <cell r="EO144">
            <v>4834.1650300800102</v>
          </cell>
          <cell r="EP144">
            <v>14377.4461145022</v>
          </cell>
          <cell r="EQ144">
            <v>3.0499999999999999E-2</v>
          </cell>
          <cell r="ER144">
            <v>14134.6667011142</v>
          </cell>
          <cell r="ES144">
            <v>-151.663418685598</v>
          </cell>
          <cell r="ET144">
            <v>-683.83163449603603</v>
          </cell>
          <cell r="EU144">
            <v>-257.27122896022701</v>
          </cell>
          <cell r="EV144">
            <v>-1225.19352197438</v>
          </cell>
          <cell r="EW144">
            <v>91648.256678049205</v>
          </cell>
          <cell r="EX144">
            <v>2994.83351963213</v>
          </cell>
          <cell r="EY144">
            <v>3839.5728266430801</v>
          </cell>
          <cell r="EZ144">
            <v>3025.9025160000001</v>
          </cell>
          <cell r="FA144">
            <v>3791.6212660000001</v>
          </cell>
          <cell r="FB144">
            <v>3091.88644749591</v>
          </cell>
          <cell r="FC144">
            <v>11406.839012516401</v>
          </cell>
          <cell r="FD144">
            <v>3320.7833241994999</v>
          </cell>
          <cell r="FE144">
            <v>11194.6064425773</v>
          </cell>
          <cell r="FF144">
            <v>304926.70199149102</v>
          </cell>
          <cell r="FG144">
            <v>61145.276938345902</v>
          </cell>
          <cell r="FH144">
            <v>200705.898767854</v>
          </cell>
          <cell r="FI144">
            <v>64480.807974219999</v>
          </cell>
          <cell r="FJ144">
            <v>200435.38612224199</v>
          </cell>
          <cell r="FK144">
            <v>97352.884464380099</v>
          </cell>
          <cell r="FL144">
            <v>311915.80385434401</v>
          </cell>
          <cell r="FM144">
            <v>55048.695342826701</v>
          </cell>
          <cell r="FN144">
            <v>185373.80073076399</v>
          </cell>
          <cell r="FO144">
            <v>58134.122134020501</v>
          </cell>
          <cell r="FP144">
            <v>185449.15841366499</v>
          </cell>
          <cell r="FQ144">
            <v>30524.7570604996</v>
          </cell>
          <cell r="FR144">
            <v>104109.102546778</v>
          </cell>
          <cell r="FS144">
            <v>32872.0764901601</v>
          </cell>
          <cell r="FT144">
            <v>111480.417732102</v>
          </cell>
          <cell r="FU144">
            <v>64570.596394805398</v>
          </cell>
          <cell r="FV144">
            <v>184863.79795978</v>
          </cell>
          <cell r="FW144">
            <v>3.8252159396094901E-2</v>
          </cell>
          <cell r="FX144">
            <v>3.6284051592658802E-2</v>
          </cell>
          <cell r="FY144">
            <v>1.2744265080713701E-2</v>
          </cell>
          <cell r="FZ144">
            <v>0</v>
          </cell>
          <cell r="GA144">
            <v>3.8252159396094901E-2</v>
          </cell>
          <cell r="GB144">
            <v>1.2744265080713701E-2</v>
          </cell>
          <cell r="GC144">
            <v>1207051.1059999999</v>
          </cell>
          <cell r="GD144">
            <v>2.5000000000000001E-2</v>
          </cell>
          <cell r="GE144">
            <v>2943435.9489051099</v>
          </cell>
          <cell r="GF144">
            <v>1089987</v>
          </cell>
          <cell r="GG144">
            <v>1233010.9489051199</v>
          </cell>
          <cell r="GH144">
            <v>124344.06451212399</v>
          </cell>
          <cell r="GI144">
            <v>522383.039666667</v>
          </cell>
          <cell r="GJ144">
            <v>3.3546177229351E-2</v>
          </cell>
          <cell r="GK144">
            <v>-611423.18900000001</v>
          </cell>
          <cell r="GL144">
            <v>-381516.09040894301</v>
          </cell>
          <cell r="GM144">
            <v>0.798231066887783</v>
          </cell>
          <cell r="GN144">
            <v>0.80809516214691801</v>
          </cell>
          <cell r="GO144">
            <v>1.00355942569312</v>
          </cell>
          <cell r="GP144">
            <v>0.91961589106670505</v>
          </cell>
          <cell r="GQ144">
            <v>0.95739475851751799</v>
          </cell>
          <cell r="GR144">
            <v>0.98543891256273397</v>
          </cell>
          <cell r="GS144">
            <v>0.83799726453283196</v>
          </cell>
          <cell r="GT144">
            <v>1.0187739710889301</v>
          </cell>
          <cell r="GU144">
            <v>0.98329836956617001</v>
          </cell>
          <cell r="GV144">
            <v>0.98311387074905499</v>
          </cell>
          <cell r="GW144">
            <v>1.062244804136</v>
          </cell>
          <cell r="GX144">
            <v>1.0126169074171401</v>
          </cell>
          <cell r="GY144">
            <v>1.0560490447953199</v>
          </cell>
          <cell r="GZ144">
            <v>1.07689887342947</v>
          </cell>
          <cell r="HA144">
            <v>0.800874658336587</v>
          </cell>
          <cell r="HB144">
            <v>201000</v>
          </cell>
          <cell r="HC144">
            <v>0.02</v>
          </cell>
          <cell r="HD144">
            <v>5.0000000000000001E-3</v>
          </cell>
          <cell r="HE144">
            <v>3.9527172853628098E-2</v>
          </cell>
          <cell r="HF144">
            <v>3.80193043188456E-2</v>
          </cell>
          <cell r="HG144">
            <v>-6222.1344389891501</v>
          </cell>
          <cell r="HH144">
            <v>1.05089712067807</v>
          </cell>
          <cell r="HI144">
            <v>0.99144323167067105</v>
          </cell>
          <cell r="HJ144">
            <v>0.96221985832173795</v>
          </cell>
          <cell r="HK144">
            <v>1.0499540222230299</v>
          </cell>
          <cell r="HL144">
            <v>1.05080111786091</v>
          </cell>
          <cell r="HM144">
            <v>-0.25</v>
          </cell>
          <cell r="HN144">
            <v>-0.25</v>
          </cell>
          <cell r="HO144">
            <v>-0.25</v>
          </cell>
          <cell r="HP144">
            <v>0.75</v>
          </cell>
          <cell r="HQ144">
            <v>6.6355007437053403E-3</v>
          </cell>
          <cell r="HR144">
            <v>2.4111888375401298E-2</v>
          </cell>
          <cell r="HS144">
            <v>1.37520107532454E-2</v>
          </cell>
          <cell r="HT144">
            <v>1.7531831257111701E-2</v>
          </cell>
          <cell r="HU144">
            <v>1.2062808083160601</v>
          </cell>
          <cell r="HV144">
            <v>1.01330807691554</v>
          </cell>
          <cell r="HW144">
            <v>0.99856277756559297</v>
          </cell>
          <cell r="HX144">
            <v>0.90833093636435303</v>
          </cell>
          <cell r="HY144">
            <v>0.78142522604703402</v>
          </cell>
          <cell r="HZ144">
            <v>1.0779407942939101</v>
          </cell>
          <cell r="IA144">
            <v>26.8712715010792</v>
          </cell>
          <cell r="IB144">
            <v>0.98661771088531003</v>
          </cell>
          <cell r="IC144">
            <v>2.1309366999585902E-3</v>
          </cell>
          <cell r="ID144">
            <v>140996.39263054999</v>
          </cell>
          <cell r="IE144">
            <v>9.0201266012397599E-2</v>
          </cell>
          <cell r="IF144">
            <v>1.0049279045478401</v>
          </cell>
          <cell r="IG144">
            <v>9.4085289410688E-2</v>
          </cell>
          <cell r="IH144">
            <v>1.4999999999999999E-2</v>
          </cell>
          <cell r="II144">
            <v>2.7096711137579001E-3</v>
          </cell>
          <cell r="IJ144">
            <v>0.38630083456849301</v>
          </cell>
          <cell r="IK144">
            <v>7.8976757885617199E-2</v>
          </cell>
          <cell r="IL144">
            <v>3.6017791322778901E-2</v>
          </cell>
          <cell r="IM144">
            <v>4.4999999999999998E-2</v>
          </cell>
          <cell r="IN144">
            <v>7.41666666666667E-2</v>
          </cell>
          <cell r="IO144">
            <v>4.4700495195253598E-2</v>
          </cell>
          <cell r="IP144">
            <v>2.5845702360807701E-2</v>
          </cell>
          <cell r="IQ144">
            <v>30.8936574419285</v>
          </cell>
          <cell r="IR144">
            <v>0.178699023768009</v>
          </cell>
          <cell r="IS144">
            <v>5.54266622266592E-2</v>
          </cell>
          <cell r="IT144">
            <v>0</v>
          </cell>
          <cell r="IU144">
            <v>0</v>
          </cell>
          <cell r="IV144">
            <v>0</v>
          </cell>
          <cell r="IW144">
            <v>0</v>
          </cell>
          <cell r="IX144">
            <v>0</v>
          </cell>
          <cell r="IY144">
            <v>0</v>
          </cell>
          <cell r="IZ144">
            <v>0</v>
          </cell>
          <cell r="JA144">
            <v>0</v>
          </cell>
          <cell r="JB144">
            <v>0</v>
          </cell>
          <cell r="JC144">
            <v>0</v>
          </cell>
          <cell r="JD144">
            <v>0</v>
          </cell>
          <cell r="JE144">
            <v>0</v>
          </cell>
          <cell r="JF144">
            <v>0</v>
          </cell>
          <cell r="JG144">
            <v>0</v>
          </cell>
          <cell r="JH144">
            <v>0</v>
          </cell>
          <cell r="JI144">
            <v>0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I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U144">
            <v>0</v>
          </cell>
          <cell r="KV144">
            <v>0</v>
          </cell>
          <cell r="KW144">
            <v>1</v>
          </cell>
          <cell r="KX144">
            <v>0</v>
          </cell>
          <cell r="KY144">
            <v>0</v>
          </cell>
          <cell r="KZ144">
            <v>0</v>
          </cell>
          <cell r="LA144">
            <v>0.97517948592299997</v>
          </cell>
          <cell r="LB144">
            <v>0</v>
          </cell>
          <cell r="LC144">
            <v>6451.69349321358</v>
          </cell>
          <cell r="LD144">
            <v>139</v>
          </cell>
          <cell r="LE144">
            <v>93051.176240839399</v>
          </cell>
          <cell r="LF144">
            <v>15215.475925345099</v>
          </cell>
          <cell r="LG144">
            <v>3007.0492259805201</v>
          </cell>
          <cell r="LH144">
            <v>4376.35627256721</v>
          </cell>
          <cell r="LI144">
            <v>42015.199263278198</v>
          </cell>
          <cell r="LJ144">
            <v>5.0000000000000001E-3</v>
          </cell>
          <cell r="LK144">
            <v>2258.5563471575001</v>
          </cell>
          <cell r="LL144">
            <v>531.93177920444202</v>
          </cell>
          <cell r="LM144">
            <v>9159.4743097964802</v>
          </cell>
          <cell r="LN144">
            <v>35820.501052216103</v>
          </cell>
          <cell r="LO144">
            <v>676.39746250000303</v>
          </cell>
          <cell r="LP144">
            <v>32885.547242558598</v>
          </cell>
          <cell r="LQ144">
            <v>4.1260000000000003E-3</v>
          </cell>
          <cell r="LR144">
            <v>0.95912993555129</v>
          </cell>
          <cell r="LS144">
            <v>0</v>
          </cell>
          <cell r="LT144">
            <v>6574.1734012471097</v>
          </cell>
          <cell r="LU144">
            <v>26281.5515522346</v>
          </cell>
          <cell r="LV144">
            <v>7300.1386475929103</v>
          </cell>
          <cell r="LW144">
            <v>29.024724534714402</v>
          </cell>
          <cell r="LX144">
            <v>30.1758626115606</v>
          </cell>
          <cell r="LY144">
            <v>4011.1111111111099</v>
          </cell>
          <cell r="LZ144">
            <v>0.17918896295693701</v>
          </cell>
          <cell r="MA144">
            <v>718.74684030504704</v>
          </cell>
          <cell r="MB144">
            <v>2.5000000000000001E-2</v>
          </cell>
          <cell r="MC144">
            <v>2.6551185729565201E-2</v>
          </cell>
          <cell r="MD144">
            <v>0.95107647887903701</v>
          </cell>
          <cell r="ME144">
            <v>0.98572943445852401</v>
          </cell>
          <cell r="MF144">
            <v>1034049.83877154</v>
          </cell>
          <cell r="MG144">
            <v>0.92525206106345703</v>
          </cell>
          <cell r="MH144">
            <v>0.98354195242682096</v>
          </cell>
          <cell r="MI144">
            <v>2.1411496332539599E-2</v>
          </cell>
          <cell r="MJ144">
            <v>0.97638873164189399</v>
          </cell>
          <cell r="MK144">
            <v>2.2197653781340899E-2</v>
          </cell>
          <cell r="ML144">
            <v>0.99012802578176196</v>
          </cell>
          <cell r="MM144">
            <v>4947.8072176672804</v>
          </cell>
          <cell r="MN144">
            <v>131708.068902653</v>
          </cell>
          <cell r="MO144">
            <v>11880.234559067399</v>
          </cell>
          <cell r="MP144">
            <v>7867.1241740671703</v>
          </cell>
          <cell r="MQ144">
            <v>163296.409892861</v>
          </cell>
          <cell r="MR144">
            <v>3.82521593960954</v>
          </cell>
          <cell r="MS144">
            <v>3.82521593960954</v>
          </cell>
          <cell r="MT144">
            <v>-1.7037126474098701</v>
          </cell>
          <cell r="MU144">
            <v>3.27544161468531</v>
          </cell>
          <cell r="MV144">
            <v>21.277502607283999</v>
          </cell>
          <cell r="MW144">
            <v>-0.68644963311582696</v>
          </cell>
          <cell r="MX144">
            <v>1.2038066244847401</v>
          </cell>
          <cell r="MY144">
            <v>5.6476864200393404</v>
          </cell>
          <cell r="MZ144">
            <v>0.66818464896965901</v>
          </cell>
          <cell r="NA144">
            <v>-5.2807315692060204</v>
          </cell>
          <cell r="NB144">
            <v>118.530425541125</v>
          </cell>
          <cell r="NC144">
            <v>86.026608666667002</v>
          </cell>
          <cell r="ND144">
            <v>7.4166666666666696</v>
          </cell>
          <cell r="NE144">
            <v>7.8976757885617204</v>
          </cell>
          <cell r="NF144">
            <v>3.60177913227789</v>
          </cell>
          <cell r="NG144">
            <v>2.5</v>
          </cell>
          <cell r="NH144">
            <v>2.6551185729565199</v>
          </cell>
          <cell r="NI144">
            <v>3.2656765045760099</v>
          </cell>
          <cell r="NJ144">
            <v>1.6395038900662899</v>
          </cell>
          <cell r="NK144">
            <v>-0.198503665399619</v>
          </cell>
          <cell r="NL144">
            <v>-0.41195147475182597</v>
          </cell>
          <cell r="NM144">
            <v>1.4377457493503201</v>
          </cell>
          <cell r="NN144">
            <v>-0.98693449528217703</v>
          </cell>
          <cell r="NO144">
            <v>9.4872951867278399</v>
          </cell>
          <cell r="NP144">
            <v>9.0623544821623092</v>
          </cell>
          <cell r="NQ144">
            <v>12.1771676766057</v>
          </cell>
          <cell r="NR144">
            <v>2.27408506487239</v>
          </cell>
          <cell r="NS144">
            <v>2.67257656977911</v>
          </cell>
          <cell r="NT144">
            <v>9.1299416973529297</v>
          </cell>
          <cell r="NU144">
            <v>60.807885967312103</v>
          </cell>
          <cell r="NV144">
            <v>79.823106688778296</v>
          </cell>
          <cell r="NW144">
            <v>77.827529021558703</v>
          </cell>
          <cell r="NX144">
            <v>27.929928169267601</v>
          </cell>
          <cell r="NY144">
            <v>20.069155689279899</v>
          </cell>
          <cell r="NZ144">
            <v>45.538147138964597</v>
          </cell>
          <cell r="OA144">
            <v>0.99528071696737297</v>
          </cell>
          <cell r="OB144">
            <v>23.270807500456399</v>
          </cell>
          <cell r="OC144">
            <v>5.8914638559424599</v>
          </cell>
          <cell r="OD144">
            <v>-0.53620410802361895</v>
          </cell>
          <cell r="OE144">
            <v>7.3158244253489304</v>
          </cell>
          <cell r="OF144">
            <v>-1.2156119640479</v>
          </cell>
          <cell r="OG144">
            <v>6.19964117142497</v>
          </cell>
          <cell r="OH144">
            <v>2.3184798352106699</v>
          </cell>
          <cell r="OI144">
            <v>2.1411496332539102</v>
          </cell>
          <cell r="OJ144">
            <v>2.21976537813409</v>
          </cell>
          <cell r="OK144">
            <v>81.500030329554505</v>
          </cell>
          <cell r="OL144">
            <v>30.3327485143693</v>
          </cell>
          <cell r="OM144">
            <v>16.208149059816002</v>
          </cell>
          <cell r="ON144">
            <v>12.034403138226301</v>
          </cell>
          <cell r="OO144">
            <v>15.6663343827761</v>
          </cell>
          <cell r="OP144">
            <v>21.606055273224499</v>
          </cell>
          <cell r="OQ144">
            <v>16.078823386825</v>
          </cell>
          <cell r="OR144">
            <v>2.4926081024804301</v>
          </cell>
          <cell r="OS144">
            <v>10.1383315588545</v>
          </cell>
          <cell r="OT144">
            <v>7.6457234563740704</v>
          </cell>
          <cell r="OU144">
            <v>-2.23269979797676</v>
          </cell>
          <cell r="OV144">
            <v>8.4615570798829705</v>
          </cell>
          <cell r="OW144">
            <v>0.80026286949714798</v>
          </cell>
          <cell r="OX144">
            <v>33.264948695185602</v>
          </cell>
          <cell r="OY144">
            <v>39.716005761237099</v>
          </cell>
          <cell r="OZ144">
            <v>15.562909117674</v>
          </cell>
          <cell r="PA144">
            <v>36.292340062926201</v>
          </cell>
          <cell r="PB144">
            <v>1.5003524258526599</v>
          </cell>
          <cell r="PC144">
            <v>13.567726514849999</v>
          </cell>
          <cell r="PD144">
            <v>11.715435574107399</v>
          </cell>
          <cell r="PE144">
            <v>11.972768826156599</v>
          </cell>
          <cell r="PF144">
            <v>5.7227913802990997</v>
          </cell>
          <cell r="PG144">
            <v>5.2709946094860598</v>
          </cell>
          <cell r="PH144">
            <v>12.930332836182499</v>
          </cell>
          <cell r="PI144">
            <v>32.9909312441849</v>
          </cell>
          <cell r="PJ144">
            <v>19.541118036835702</v>
          </cell>
          <cell r="PK144">
            <v>15.8577247723074</v>
          </cell>
          <cell r="PL144">
            <v>36.872886764802303</v>
          </cell>
          <cell r="PM144">
            <v>14.722269864792001</v>
          </cell>
          <cell r="PN144">
            <v>11.061444119353499</v>
          </cell>
          <cell r="PO144">
            <v>6.3422334354174703</v>
          </cell>
          <cell r="PP144">
            <v>6.0945382315539298</v>
          </cell>
          <cell r="PQ144">
            <v>0.99648424805029201</v>
          </cell>
          <cell r="PR144">
            <v>-42723.41</v>
          </cell>
          <cell r="PS144">
            <v>547613.33070445003</v>
          </cell>
          <cell r="PT144">
            <v>228963.46728228699</v>
          </cell>
          <cell r="PU144">
            <v>238233.209579191</v>
          </cell>
          <cell r="PV144">
            <v>143041.770612544</v>
          </cell>
          <cell r="PW144">
            <v>50625.947756854897</v>
          </cell>
          <cell r="PX144">
            <v>44565.491209792097</v>
          </cell>
          <cell r="PY144">
            <v>-1284.1393766203</v>
          </cell>
          <cell r="PZ144">
            <v>314470.25148563599</v>
          </cell>
          <cell r="QA144">
            <v>122594.593222066</v>
          </cell>
          <cell r="QB144">
            <v>366137.50803815603</v>
          </cell>
          <cell r="QC144">
            <v>8456.0493200000001</v>
          </cell>
          <cell r="QD144">
            <v>123672.13917243</v>
          </cell>
          <cell r="QE144">
            <v>961858.611636788</v>
          </cell>
          <cell r="QF144">
            <v>-289</v>
          </cell>
          <cell r="QG144">
            <v>-94679.666552519397</v>
          </cell>
          <cell r="QH144">
            <v>-51667.2565525194</v>
          </cell>
          <cell r="QI144">
            <v>3.2132121123249502</v>
          </cell>
          <cell r="QJ144">
            <v>3.2132121123249502</v>
          </cell>
          <cell r="QK144">
            <v>1.69988042597866</v>
          </cell>
          <cell r="QL144">
            <v>3.8895648300904901</v>
          </cell>
          <cell r="QM144">
            <v>16.857426383528701</v>
          </cell>
          <cell r="QN144">
            <v>1.9470135968165001</v>
          </cell>
          <cell r="QO144">
            <v>4.7408563784764297</v>
          </cell>
          <cell r="QP144">
            <v>4.1127878805568896</v>
          </cell>
          <cell r="QQ144">
            <v>2.10353646297186</v>
          </cell>
          <cell r="QR144">
            <v>0.66818464896965901</v>
          </cell>
          <cell r="QS144">
            <v>-1.6362943049382499</v>
          </cell>
          <cell r="QT144">
            <v>3.13330518646515</v>
          </cell>
          <cell r="QU144">
            <v>-1.9237163678532301</v>
          </cell>
          <cell r="QV144">
            <v>0.59805354610720196</v>
          </cell>
          <cell r="QW144">
            <v>121.033230648027</v>
          </cell>
          <cell r="QX144">
            <v>86.923738666666594</v>
          </cell>
          <cell r="QY144">
            <v>6.1624999999999996</v>
          </cell>
          <cell r="QZ144">
            <v>7.5220953088068496</v>
          </cell>
          <cell r="RA144">
            <v>3.5510111304771401</v>
          </cell>
          <cell r="RB144">
            <v>3.05</v>
          </cell>
          <cell r="RC144">
            <v>3.0997628250573199</v>
          </cell>
          <cell r="RD144">
            <v>-0.41506368639768798</v>
          </cell>
          <cell r="RE144">
            <v>-0.64170589197305505</v>
          </cell>
          <cell r="RF144">
            <v>-1.01582508898006</v>
          </cell>
          <cell r="RG144">
            <v>0.87977774036036605</v>
          </cell>
          <cell r="RH144">
            <v>-0.59638798891509204</v>
          </cell>
          <cell r="RI144">
            <v>-0.57736146961878698</v>
          </cell>
          <cell r="RJ144">
            <v>9.2091855047917708</v>
          </cell>
          <cell r="RK144">
            <v>4.4507261641212503</v>
          </cell>
          <cell r="RL144">
            <v>10.6069776361216</v>
          </cell>
          <cell r="RM144">
            <v>1.2774316071620899</v>
          </cell>
          <cell r="RN144">
            <v>5.8913252403474097</v>
          </cell>
          <cell r="RO144">
            <v>6.2350852846584601</v>
          </cell>
          <cell r="RP144">
            <v>151790.74522899601</v>
          </cell>
          <cell r="RQ144">
            <v>62.092381467500701</v>
          </cell>
          <cell r="RR144">
            <v>80.809516214691797</v>
          </cell>
          <cell r="RS144">
            <v>78.339467286066906</v>
          </cell>
          <cell r="RT144">
            <v>16.900019891429999</v>
          </cell>
          <cell r="RU144">
            <v>30.695125468704902</v>
          </cell>
          <cell r="RV144">
            <v>19.900303593459501</v>
          </cell>
          <cell r="RW144">
            <v>0.75060172971483896</v>
          </cell>
          <cell r="RX144">
            <v>-1.48786277876197</v>
          </cell>
          <cell r="RY144">
            <v>3.36035572956999</v>
          </cell>
          <cell r="RZ144">
            <v>1.88251300201507</v>
          </cell>
          <cell r="SA144">
            <v>0.51531563640514499</v>
          </cell>
          <cell r="SB144">
            <v>2.7824189086267599</v>
          </cell>
          <cell r="SC144">
            <v>1.8111344633725801</v>
          </cell>
          <cell r="SD144">
            <v>2.0495562890566199</v>
          </cell>
          <cell r="SE144">
            <v>45.493872697751499</v>
          </cell>
          <cell r="SF144">
            <v>23.942050026192302</v>
          </cell>
          <cell r="SG144">
            <v>19.479239509055901</v>
          </cell>
          <cell r="SH144">
            <v>-1.5849710583821699</v>
          </cell>
          <cell r="SI144">
            <v>8.3680078922872205</v>
          </cell>
          <cell r="SJ144">
            <v>8.3814367742426601</v>
          </cell>
          <cell r="SK144">
            <v>12.4042388439516</v>
          </cell>
          <cell r="SL144">
            <v>16.334950089535301</v>
          </cell>
          <cell r="SM144">
            <v>9.7340666322371501</v>
          </cell>
          <cell r="SN144">
            <v>3.0182057283411501E-2</v>
          </cell>
          <cell r="SO144">
            <v>-63.566846686494301</v>
          </cell>
          <cell r="SP144">
            <v>14.791093194867001</v>
          </cell>
          <cell r="SQ144">
            <v>14.7609111375836</v>
          </cell>
          <cell r="SR144">
            <v>0.663595094720697</v>
          </cell>
          <cell r="SS144">
            <v>128.77699999999999</v>
          </cell>
          <cell r="ST144">
            <v>155.285</v>
          </cell>
          <cell r="SU144">
            <v>7.1886216824932099</v>
          </cell>
          <cell r="SV144">
            <v>2.3974809678326801</v>
          </cell>
          <cell r="SW144">
            <v>26.668215746526698</v>
          </cell>
          <cell r="SX144">
            <v>32.120408649259502</v>
          </cell>
          <cell r="SY144">
            <v>14.1811850382801</v>
          </cell>
          <cell r="SZ144">
            <v>24.998061829528002</v>
          </cell>
          <cell r="TA144">
            <v>-2.8063623478966501E-2</v>
          </cell>
          <cell r="TB144">
            <v>10.0505328229308</v>
          </cell>
          <cell r="TC144">
            <v>10.063974559139901</v>
          </cell>
          <cell r="TD144">
            <v>8.1626849339232006</v>
          </cell>
          <cell r="TE144">
            <v>5.7811104497250696</v>
          </cell>
          <cell r="TF144">
            <v>24.0940351038243</v>
          </cell>
          <cell r="TG144">
            <v>13.742683637851799</v>
          </cell>
          <cell r="TH144">
            <v>9.0819374929683896</v>
          </cell>
          <cell r="TI144">
            <v>2.95906741186915</v>
          </cell>
          <cell r="TJ144">
            <v>15.049481689913501</v>
          </cell>
          <cell r="TK144">
            <v>8.0998111989633195</v>
          </cell>
          <cell r="TL144">
            <v>5.1397917794570498</v>
          </cell>
          <cell r="TM144">
            <v>4.5995574277756504</v>
          </cell>
          <cell r="TN144">
            <v>6.0064025834678096</v>
          </cell>
          <cell r="TO144">
            <v>7.9151689972380304</v>
          </cell>
          <cell r="TP144">
            <v>10.110906176109401</v>
          </cell>
          <cell r="TQ144">
            <v>3.2153217892098902</v>
          </cell>
          <cell r="TR144">
            <v>14.885563453607499</v>
          </cell>
          <cell r="TS144">
            <v>17.337117803568098</v>
          </cell>
          <cell r="TT144">
            <v>2.0171358066816798</v>
          </cell>
          <cell r="TU144">
            <v>1.6331014898274501</v>
          </cell>
          <cell r="TV144">
            <v>7.7886212247711102</v>
          </cell>
          <cell r="TW144">
            <v>553361.89497478702</v>
          </cell>
          <cell r="TX144">
            <v>55053.894541000001</v>
          </cell>
          <cell r="TY144">
            <v>300713.13544588501</v>
          </cell>
          <cell r="TZ144">
            <v>88628.379534998399</v>
          </cell>
          <cell r="UA144">
            <v>138498.05423576801</v>
          </cell>
          <cell r="UB144">
            <v>18011.473519563398</v>
          </cell>
          <cell r="UC144">
            <v>346831.81397351698</v>
          </cell>
          <cell r="UD144">
            <v>0.128387735962148</v>
          </cell>
          <cell r="UE144">
            <v>3.6284051592658799</v>
          </cell>
          <cell r="UF144">
            <v>3.3185903212703098</v>
          </cell>
          <cell r="UG144">
            <v>0.497841914919531</v>
          </cell>
          <cell r="UH144">
            <v>24963.202885023999</v>
          </cell>
          <cell r="UI144">
            <v>117161.305589461</v>
          </cell>
          <cell r="UJ144">
            <v>239837.25125128101</v>
          </cell>
          <cell r="UK144">
            <v>40775.326956931603</v>
          </cell>
          <cell r="UL144">
            <v>45849.360229391903</v>
          </cell>
          <cell r="UM144">
            <v>199708.33333333299</v>
          </cell>
          <cell r="UN144">
            <v>1.1059168386601301E-2</v>
          </cell>
          <cell r="UO144">
            <v>1.7511695092609001E-2</v>
          </cell>
          <cell r="UP144">
            <v>1.2066952083744</v>
          </cell>
          <cell r="UQ144">
            <v>1.9641649936894701E-3</v>
          </cell>
          <cell r="UR144">
            <v>9.1535510254979802E-2</v>
          </cell>
          <cell r="US144">
            <v>9.3676112070171597E-2</v>
          </cell>
          <cell r="UT144">
            <v>2.8157016310546498E-3</v>
          </cell>
          <cell r="UU144">
            <v>0.38630083456849301</v>
          </cell>
          <cell r="UV144">
            <v>4.3915543782354599E-2</v>
          </cell>
          <cell r="UW144">
            <v>3.4557053431124002E-2</v>
          </cell>
          <cell r="UX144">
            <v>0.17695959061528499</v>
          </cell>
          <cell r="UY144">
            <v>5.5844069545099601E-2</v>
          </cell>
          <cell r="UZ144">
            <v>25.867199324261701</v>
          </cell>
          <cell r="VA144">
            <v>15.541139569942001</v>
          </cell>
          <cell r="VB144">
            <v>5.0630430332084098</v>
          </cell>
          <cell r="VC144">
            <v>0.19959733031503299</v>
          </cell>
          <cell r="VD144">
            <v>7.2866003305681799</v>
          </cell>
          <cell r="VE144">
            <v>1.5034845106850501</v>
          </cell>
          <cell r="VF144">
            <v>-3.3815313302467298</v>
          </cell>
          <cell r="VG144">
            <v>-1.94721081240337</v>
          </cell>
          <cell r="VH144">
            <v>4.0996149064984699</v>
          </cell>
          <cell r="VI144">
            <v>0.59420169672826595</v>
          </cell>
          <cell r="VJ144">
            <v>5.6854434031550198</v>
          </cell>
          <cell r="VK144">
            <v>-2.8063623478964201E-2</v>
          </cell>
          <cell r="VL144">
            <v>-2.2513851839393602</v>
          </cell>
          <cell r="VM144">
            <v>-1.6522393569478899</v>
          </cell>
          <cell r="VN144">
            <v>2.57080410688009E-2</v>
          </cell>
          <cell r="VO144">
            <v>1.7120046620492799E-2</v>
          </cell>
          <cell r="VP144">
            <v>6.9770849275433404</v>
          </cell>
          <cell r="VQ144">
            <v>1.80354966539975</v>
          </cell>
          <cell r="VR144">
            <v>8.3050848764743392</v>
          </cell>
          <cell r="VS144">
            <v>2.1752654854656899</v>
          </cell>
          <cell r="VT144">
            <v>162488.732862031</v>
          </cell>
          <cell r="VU144">
            <v>1.0094313875810701</v>
          </cell>
          <cell r="VV144">
            <v>269881.91378307401</v>
          </cell>
          <cell r="VW144">
            <v>-7.7760195325409301E-2</v>
          </cell>
          <cell r="VX144">
            <v>-3.6125797535363199E-2</v>
          </cell>
          <cell r="VY144">
            <v>-4.50726166467132E-2</v>
          </cell>
        </row>
        <row r="145">
          <cell r="B145" t="str">
            <v>2005Q1</v>
          </cell>
          <cell r="C145">
            <v>0.119770707477942</v>
          </cell>
          <cell r="D145">
            <v>0.3</v>
          </cell>
          <cell r="E145">
            <v>1</v>
          </cell>
          <cell r="F145">
            <v>0</v>
          </cell>
          <cell r="G145">
            <v>0</v>
          </cell>
          <cell r="H145">
            <v>0</v>
          </cell>
          <cell r="I145">
            <v>40.466666666666697</v>
          </cell>
          <cell r="J145">
            <v>41.054466085084499</v>
          </cell>
          <cell r="K145">
            <v>41.475000000000001</v>
          </cell>
          <cell r="L145">
            <v>-32121.048066222102</v>
          </cell>
          <cell r="M145">
            <v>-19906.95847903</v>
          </cell>
          <cell r="N145">
            <v>-2672.5895871921098</v>
          </cell>
          <cell r="O145">
            <v>-22579.548066222102</v>
          </cell>
          <cell r="P145">
            <v>0.99021484790470105</v>
          </cell>
          <cell r="Q145">
            <v>-9690.5</v>
          </cell>
          <cell r="R145">
            <v>-9718.7317467698394</v>
          </cell>
          <cell r="S145">
            <v>-43267.785384884002</v>
          </cell>
          <cell r="T145">
            <v>-42723.41</v>
          </cell>
          <cell r="U145">
            <v>3.2924650264156703E-2</v>
          </cell>
          <cell r="V145">
            <v>149</v>
          </cell>
          <cell r="W145">
            <v>143135.44296642201</v>
          </cell>
          <cell r="X145">
            <v>553361.89497478597</v>
          </cell>
          <cell r="Y145">
            <v>14250.2890841268</v>
          </cell>
          <cell r="Z145">
            <v>10043.262764925699</v>
          </cell>
          <cell r="AA145">
            <v>142251.93311098201</v>
          </cell>
          <cell r="AB145">
            <v>547613.33070445003</v>
          </cell>
          <cell r="AC145">
            <v>0.98577940147156795</v>
          </cell>
          <cell r="AD145">
            <v>0.98577940147156795</v>
          </cell>
          <cell r="AE145">
            <v>0</v>
          </cell>
          <cell r="AF145">
            <v>0</v>
          </cell>
          <cell r="AG145">
            <v>0</v>
          </cell>
          <cell r="AH145">
            <v>1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4.33912152983221E-2</v>
          </cell>
          <cell r="AV145">
            <v>271879.48121717799</v>
          </cell>
          <cell r="AW145">
            <v>264786.63561749097</v>
          </cell>
          <cell r="AX145">
            <v>1016346.30710065</v>
          </cell>
          <cell r="AY145">
            <v>90033.090702873204</v>
          </cell>
          <cell r="AZ145">
            <v>1026402.38234121</v>
          </cell>
          <cell r="BA145">
            <v>271231.18590741901</v>
          </cell>
          <cell r="BB145">
            <v>266875.21157530299</v>
          </cell>
          <cell r="BC145">
            <v>1014810.00756593</v>
          </cell>
          <cell r="BD145">
            <v>1013525.86818931</v>
          </cell>
          <cell r="BE145">
            <v>1.00997589379179E-2</v>
          </cell>
          <cell r="BF145">
            <v>1.4926422920138901E-2</v>
          </cell>
          <cell r="BG145">
            <v>9.2908129698794899E-3</v>
          </cell>
          <cell r="BH145">
            <v>6.1529554688631999E-3</v>
          </cell>
          <cell r="BI145">
            <v>955270.66414265602</v>
          </cell>
          <cell r="BJ145">
            <v>3586.5636935719199</v>
          </cell>
          <cell r="BK145">
            <v>0</v>
          </cell>
          <cell r="BL145">
            <v>1.01681978862267</v>
          </cell>
          <cell r="BM145">
            <v>156433.33333333299</v>
          </cell>
          <cell r="BN145">
            <v>6330335.5555555597</v>
          </cell>
          <cell r="BO145">
            <v>6540564.1575211799</v>
          </cell>
          <cell r="BP145">
            <v>157698.95497338599</v>
          </cell>
          <cell r="BQ145">
            <v>0.87355316733543098</v>
          </cell>
          <cell r="BR145">
            <v>1.0315216304305399</v>
          </cell>
          <cell r="BS145">
            <v>0.97910627000837103</v>
          </cell>
          <cell r="BT145">
            <v>71923.968540900707</v>
          </cell>
          <cell r="BU145">
            <v>0</v>
          </cell>
          <cell r="BV145">
            <v>379.21682810135798</v>
          </cell>
          <cell r="BW145">
            <v>0</v>
          </cell>
          <cell r="BX145">
            <v>381.55318999999997</v>
          </cell>
          <cell r="BY145">
            <v>5312.2928318184504</v>
          </cell>
          <cell r="BZ145">
            <v>24963.202885023999</v>
          </cell>
          <cell r="CA145">
            <v>5255.4841740000002</v>
          </cell>
          <cell r="CB145">
            <v>25735.123067</v>
          </cell>
          <cell r="CC145">
            <v>300713.13544588501</v>
          </cell>
          <cell r="CD145">
            <v>43232.029200273799</v>
          </cell>
          <cell r="CE145">
            <v>185038.35585553001</v>
          </cell>
          <cell r="CF145">
            <v>43238.234882265999</v>
          </cell>
          <cell r="CG145">
            <v>191875.65826356999</v>
          </cell>
          <cell r="CH145">
            <v>28484.575968404799</v>
          </cell>
          <cell r="CI145">
            <v>117161.305589461</v>
          </cell>
          <cell r="CJ145">
            <v>28389.207753999999</v>
          </cell>
          <cell r="CK145">
            <v>121737.891644</v>
          </cell>
          <cell r="CL145">
            <v>71809.367672360604</v>
          </cell>
          <cell r="CM145">
            <v>314470.25148563599</v>
          </cell>
          <cell r="CN145">
            <v>9360.5376698514701</v>
          </cell>
          <cell r="CO145">
            <v>42238.0897794837</v>
          </cell>
          <cell r="CP145">
            <v>9593.5429542660004</v>
          </cell>
          <cell r="CQ145">
            <v>44021.090362570001</v>
          </cell>
          <cell r="CR145">
            <v>28741.687103815799</v>
          </cell>
          <cell r="CS145">
            <v>115964.74919171201</v>
          </cell>
          <cell r="CT145">
            <v>3345.6123079173999</v>
          </cell>
          <cell r="CU145">
            <v>7808.7941017961703</v>
          </cell>
          <cell r="CV145">
            <v>3336.1</v>
          </cell>
          <cell r="CW145">
            <v>8280.9</v>
          </cell>
          <cell r="CX145">
            <v>28571.132790094602</v>
          </cell>
          <cell r="CY145">
            <v>122594.593222066</v>
          </cell>
          <cell r="CZ145">
            <v>25392.215632863001</v>
          </cell>
          <cell r="DA145">
            <v>108159.546780819</v>
          </cell>
          <cell r="DB145">
            <v>25235.032790094599</v>
          </cell>
          <cell r="DC145">
            <v>114313.69322206599</v>
          </cell>
          <cell r="DD145">
            <v>1</v>
          </cell>
          <cell r="DE145">
            <v>1</v>
          </cell>
          <cell r="DF145">
            <v>1</v>
          </cell>
          <cell r="DG145">
            <v>1</v>
          </cell>
          <cell r="DH145">
            <v>0</v>
          </cell>
          <cell r="DI145">
            <v>0</v>
          </cell>
          <cell r="DJ145">
            <v>0</v>
          </cell>
          <cell r="DK145">
            <v>2023302.878</v>
          </cell>
          <cell r="DL145">
            <v>60505.796295790897</v>
          </cell>
          <cell r="DM145">
            <v>-3.7247512775844299E-3</v>
          </cell>
          <cell r="DN145">
            <v>5.8267628255115403E-3</v>
          </cell>
          <cell r="DO145">
            <v>239837.25125128101</v>
          </cell>
          <cell r="DP145">
            <v>250240.26352786299</v>
          </cell>
          <cell r="DQ145">
            <v>985190.41369282501</v>
          </cell>
          <cell r="DR145">
            <v>248651.63784119699</v>
          </cell>
          <cell r="DS145">
            <v>961858.611636788</v>
          </cell>
          <cell r="DT145">
            <v>250819.43412514101</v>
          </cell>
          <cell r="DU145">
            <v>251175.83102537299</v>
          </cell>
          <cell r="DV145">
            <v>251328.72753714299</v>
          </cell>
          <cell r="DW145">
            <v>545783.68331923301</v>
          </cell>
          <cell r="DX145">
            <v>59809.881870262099</v>
          </cell>
          <cell r="DY145">
            <v>228963.46728228699</v>
          </cell>
          <cell r="DZ145">
            <v>240225.34491909301</v>
          </cell>
          <cell r="EA145">
            <v>938835.00313882797</v>
          </cell>
          <cell r="EB145">
            <v>240525.96860900699</v>
          </cell>
          <cell r="EC145">
            <v>941880.57157576305</v>
          </cell>
          <cell r="ED145">
            <v>-3.0499999999999999E-2</v>
          </cell>
          <cell r="EE145">
            <v>1567160.9051969501</v>
          </cell>
          <cell r="EF145">
            <v>64139.864292345599</v>
          </cell>
          <cell r="EG145">
            <v>235169.98417257701</v>
          </cell>
          <cell r="EH145">
            <v>2843.58462082089</v>
          </cell>
          <cell r="EI145">
            <v>13676.894678197001</v>
          </cell>
          <cell r="EJ145">
            <v>25914.784610794199</v>
          </cell>
          <cell r="EK145">
            <v>42375.744449949503</v>
          </cell>
          <cell r="EL145">
            <v>42895.048792237802</v>
          </cell>
          <cell r="EM145">
            <v>8378.6119691149997</v>
          </cell>
          <cell r="EN145">
            <v>8353.6022814425196</v>
          </cell>
          <cell r="EO145">
            <v>1956.66308634448</v>
          </cell>
          <cell r="EP145">
            <v>13483.765249366599</v>
          </cell>
          <cell r="EQ145">
            <v>3.0499999999999999E-2</v>
          </cell>
          <cell r="ER145">
            <v>13564.745520378299</v>
          </cell>
          <cell r="ES145">
            <v>2605.6842259475002</v>
          </cell>
          <cell r="ET145">
            <v>-819.65351252940104</v>
          </cell>
          <cell r="EU145">
            <v>4355.9743321164697</v>
          </cell>
          <cell r="EV145">
            <v>-1284.1393766203</v>
          </cell>
          <cell r="EW145">
            <v>94129.569149172807</v>
          </cell>
          <cell r="EX145">
            <v>4795.1737702926002</v>
          </cell>
          <cell r="EY145">
            <v>8397.11817866403</v>
          </cell>
          <cell r="EZ145">
            <v>4816.7923559999999</v>
          </cell>
          <cell r="FA145">
            <v>8456.0493200000001</v>
          </cell>
          <cell r="FB145">
            <v>2374.6788112335598</v>
          </cell>
          <cell r="FC145">
            <v>11744.3750684601</v>
          </cell>
          <cell r="FD145">
            <v>2396.9711901466098</v>
          </cell>
          <cell r="FE145">
            <v>12352.314766579</v>
          </cell>
          <cell r="FF145">
            <v>346831.81397351797</v>
          </cell>
          <cell r="FG145">
            <v>63340.383450937901</v>
          </cell>
          <cell r="FH145">
            <v>233491.107158336</v>
          </cell>
          <cell r="FI145">
            <v>63145.193361295998</v>
          </cell>
          <cell r="FJ145">
            <v>242465.36886572599</v>
          </cell>
          <cell r="FK145">
            <v>94388.915738582698</v>
          </cell>
          <cell r="FL145">
            <v>366137.50803815603</v>
          </cell>
          <cell r="FM145">
            <v>56237.313221792298</v>
          </cell>
          <cell r="FN145">
            <v>213271.59692963699</v>
          </cell>
          <cell r="FO145">
            <v>55931.4298151494</v>
          </cell>
          <cell r="FP145">
            <v>221657.00477914701</v>
          </cell>
          <cell r="FQ145">
            <v>30848.515286610102</v>
          </cell>
          <cell r="FR145">
            <v>113564.22616456699</v>
          </cell>
          <cell r="FS145">
            <v>31243.7223772867</v>
          </cell>
          <cell r="FT145">
            <v>123672.13917243</v>
          </cell>
          <cell r="FU145">
            <v>64813.396594058599</v>
          </cell>
          <cell r="FV145">
            <v>238233.209579191</v>
          </cell>
          <cell r="FW145">
            <v>4.4346379223034298E-2</v>
          </cell>
          <cell r="FX145">
            <v>3.6062652875112497E-2</v>
          </cell>
          <cell r="FY145">
            <v>9.2281879194631208E-3</v>
          </cell>
          <cell r="FZ145">
            <v>0</v>
          </cell>
          <cell r="GA145">
            <v>4.4346379223034298E-2</v>
          </cell>
          <cell r="GB145">
            <v>9.2281879194631208E-3</v>
          </cell>
          <cell r="GC145">
            <v>1259368.632</v>
          </cell>
          <cell r="GD145">
            <v>2.5000000000000001E-2</v>
          </cell>
          <cell r="GE145">
            <v>2981830.5836367402</v>
          </cell>
          <cell r="GF145">
            <v>1115037.93108458</v>
          </cell>
          <cell r="GG145">
            <v>1243012.79456986</v>
          </cell>
          <cell r="GH145">
            <v>128238.24276517901</v>
          </cell>
          <cell r="GI145">
            <v>543449.226233333</v>
          </cell>
          <cell r="GJ145">
            <v>3.31749777017466E-2</v>
          </cell>
          <cell r="GK145">
            <v>-763934.24600000004</v>
          </cell>
          <cell r="GL145">
            <v>-409486.98082342301</v>
          </cell>
          <cell r="GM145">
            <v>0.80153833418711595</v>
          </cell>
          <cell r="GN145">
            <v>0.81095523647133705</v>
          </cell>
          <cell r="GO145">
            <v>0.99382745575009601</v>
          </cell>
          <cell r="GP145">
            <v>0.98152565550874304</v>
          </cell>
          <cell r="GQ145">
            <v>0.98849838415270697</v>
          </cell>
          <cell r="GR145">
            <v>0.99365159841078499</v>
          </cell>
          <cell r="GS145">
            <v>0.92027457358769005</v>
          </cell>
          <cell r="GT145">
            <v>1.0105009935575</v>
          </cell>
          <cell r="GU145">
            <v>0.99701505598246198</v>
          </cell>
          <cell r="GV145">
            <v>1.0060057609661699</v>
          </cell>
          <cell r="GW145">
            <v>1.00275520850413</v>
          </cell>
          <cell r="GX145">
            <v>1.0309274542204401</v>
          </cell>
          <cell r="GY145">
            <v>0.99456084600918704</v>
          </cell>
          <cell r="GZ145">
            <v>1.0128112191787699</v>
          </cell>
          <cell r="HA145">
            <v>0.86453729012104596</v>
          </cell>
          <cell r="HB145">
            <v>201133.33333333299</v>
          </cell>
          <cell r="HC145">
            <v>0.02</v>
          </cell>
          <cell r="HD145">
            <v>5.0000000000000001E-3</v>
          </cell>
          <cell r="HE145">
            <v>3.9530331580645797E-2</v>
          </cell>
          <cell r="HF145">
            <v>3.8063640514660602E-2</v>
          </cell>
          <cell r="HG145">
            <v>-8770.8692710576706</v>
          </cell>
          <cell r="HH145">
            <v>0.99840663869270496</v>
          </cell>
          <cell r="HI145">
            <v>1.0104175806768101</v>
          </cell>
          <cell r="HJ145">
            <v>0.98016575411062401</v>
          </cell>
          <cell r="HK145">
            <v>1.0248922970701799</v>
          </cell>
          <cell r="HL145">
            <v>0.99406596025121396</v>
          </cell>
          <cell r="HM145">
            <v>0.75</v>
          </cell>
          <cell r="HN145">
            <v>-0.25</v>
          </cell>
          <cell r="HO145">
            <v>-0.25</v>
          </cell>
          <cell r="HP145">
            <v>-0.25</v>
          </cell>
          <cell r="HQ145">
            <v>6.6355007437053403E-3</v>
          </cell>
          <cell r="HR145">
            <v>2.4014084565528299E-2</v>
          </cell>
          <cell r="HS145">
            <v>1.7112606526077399E-2</v>
          </cell>
          <cell r="HT145">
            <v>1.7964475590811602E-2</v>
          </cell>
          <cell r="HU145">
            <v>1.2064999999999999</v>
          </cell>
          <cell r="HV145">
            <v>1.00858800828012</v>
          </cell>
          <cell r="HW145">
            <v>0.99660424295940298</v>
          </cell>
          <cell r="HX145">
            <v>0.98160463586010505</v>
          </cell>
          <cell r="HY145">
            <v>0.78142522604703402</v>
          </cell>
          <cell r="HZ145">
            <v>1.00916177270575</v>
          </cell>
          <cell r="IA145">
            <v>29.632452321554901</v>
          </cell>
          <cell r="IB145">
            <v>0.99628751819739103</v>
          </cell>
          <cell r="IC145">
            <v>2.2604978319403501E-3</v>
          </cell>
          <cell r="ID145">
            <v>145457.65345947701</v>
          </cell>
          <cell r="IE145">
            <v>8.8780908994801205E-2</v>
          </cell>
          <cell r="IF145">
            <v>1.0057295176566701</v>
          </cell>
          <cell r="IG145">
            <v>9.7901966378239502E-2</v>
          </cell>
          <cell r="IH145">
            <v>1.4999999999999999E-2</v>
          </cell>
          <cell r="II145">
            <v>8.9297446189279001E-5</v>
          </cell>
          <cell r="IJ145">
            <v>0.37755041728424599</v>
          </cell>
          <cell r="IK145">
            <v>7.8370881569992903E-2</v>
          </cell>
          <cell r="IL145">
            <v>3.5657302510441399E-2</v>
          </cell>
          <cell r="IM145">
            <v>4.4999999999999998E-2</v>
          </cell>
          <cell r="IN145">
            <v>8.6666666666666697E-2</v>
          </cell>
          <cell r="IO145">
            <v>4.7250240258352699E-2</v>
          </cell>
          <cell r="IP145">
            <v>2.1996084411558699E-2</v>
          </cell>
          <cell r="IQ145">
            <v>31.508207361498101</v>
          </cell>
          <cell r="IR145">
            <v>0.18042505433394501</v>
          </cell>
          <cell r="IS145">
            <v>5.5742042966358499E-2</v>
          </cell>
          <cell r="IT145">
            <v>0</v>
          </cell>
          <cell r="IU145">
            <v>0</v>
          </cell>
          <cell r="IV145">
            <v>0</v>
          </cell>
          <cell r="IW145">
            <v>0</v>
          </cell>
          <cell r="IX145">
            <v>0</v>
          </cell>
          <cell r="IY145">
            <v>0</v>
          </cell>
          <cell r="IZ145">
            <v>0</v>
          </cell>
          <cell r="JA145">
            <v>0</v>
          </cell>
          <cell r="JB145">
            <v>0</v>
          </cell>
          <cell r="JC145">
            <v>0</v>
          </cell>
          <cell r="JD145">
            <v>0</v>
          </cell>
          <cell r="JE145">
            <v>0</v>
          </cell>
          <cell r="JF145">
            <v>0</v>
          </cell>
          <cell r="JG145">
            <v>0</v>
          </cell>
          <cell r="JH145">
            <v>0</v>
          </cell>
          <cell r="JI145">
            <v>0</v>
          </cell>
          <cell r="JJ145">
            <v>0</v>
          </cell>
          <cell r="JK145">
            <v>0</v>
          </cell>
          <cell r="JL145">
            <v>0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Y145">
            <v>0</v>
          </cell>
          <cell r="JZ145">
            <v>0</v>
          </cell>
          <cell r="KA145">
            <v>0</v>
          </cell>
          <cell r="KB145">
            <v>0</v>
          </cell>
          <cell r="KC145">
            <v>0</v>
          </cell>
          <cell r="KD145">
            <v>0</v>
          </cell>
          <cell r="KE145">
            <v>0</v>
          </cell>
          <cell r="KF145">
            <v>0</v>
          </cell>
          <cell r="KG145">
            <v>0</v>
          </cell>
          <cell r="KH145">
            <v>0</v>
          </cell>
          <cell r="KI145">
            <v>0</v>
          </cell>
          <cell r="KJ145">
            <v>0</v>
          </cell>
          <cell r="KK145">
            <v>0</v>
          </cell>
          <cell r="KL145">
            <v>0</v>
          </cell>
          <cell r="KM145">
            <v>0</v>
          </cell>
          <cell r="KN145">
            <v>0</v>
          </cell>
          <cell r="KO145">
            <v>0</v>
          </cell>
          <cell r="KP145">
            <v>0</v>
          </cell>
          <cell r="KQ145">
            <v>0</v>
          </cell>
          <cell r="KR145">
            <v>0</v>
          </cell>
          <cell r="KS145">
            <v>0</v>
          </cell>
          <cell r="KT145">
            <v>0</v>
          </cell>
          <cell r="KU145">
            <v>0</v>
          </cell>
          <cell r="KV145">
            <v>0</v>
          </cell>
          <cell r="KW145">
            <v>1</v>
          </cell>
          <cell r="KX145">
            <v>0</v>
          </cell>
          <cell r="KY145">
            <v>0</v>
          </cell>
          <cell r="KZ145">
            <v>0</v>
          </cell>
          <cell r="LA145">
            <v>0.98071792771419397</v>
          </cell>
          <cell r="LB145">
            <v>0</v>
          </cell>
          <cell r="LC145">
            <v>5469.3624150272999</v>
          </cell>
          <cell r="LD145">
            <v>140</v>
          </cell>
          <cell r="LE145">
            <v>94532.061160638594</v>
          </cell>
          <cell r="LF145">
            <v>16498.339198963102</v>
          </cell>
          <cell r="LG145">
            <v>3982.3518401267202</v>
          </cell>
          <cell r="LH145">
            <v>4466.8962786134998</v>
          </cell>
          <cell r="LI145">
            <v>41628.111232483803</v>
          </cell>
          <cell r="LJ145">
            <v>5.0000000000000001E-3</v>
          </cell>
          <cell r="LK145">
            <v>2673.5371591356802</v>
          </cell>
          <cell r="LL145">
            <v>562.07648824844205</v>
          </cell>
          <cell r="LM145">
            <v>9240.8604551171993</v>
          </cell>
          <cell r="LN145">
            <v>36405.6107291917</v>
          </cell>
          <cell r="LO145">
            <v>22.203956250000399</v>
          </cell>
          <cell r="LP145">
            <v>33709.869613805997</v>
          </cell>
          <cell r="LQ145">
            <v>4.1260000000000003E-3</v>
          </cell>
          <cell r="LR145">
            <v>0.96949829908770202</v>
          </cell>
          <cell r="LS145">
            <v>0</v>
          </cell>
          <cell r="LT145">
            <v>6721.4380167090103</v>
          </cell>
          <cell r="LU145">
            <v>25665.812760657602</v>
          </cell>
          <cell r="LV145">
            <v>7487.01459197444</v>
          </cell>
          <cell r="LW145">
            <v>29.907719574250201</v>
          </cell>
          <cell r="LX145">
            <v>31.0601417942596</v>
          </cell>
          <cell r="LY145">
            <v>4782.74361616856</v>
          </cell>
          <cell r="LZ145">
            <v>0.143940757752722</v>
          </cell>
          <cell r="MA145">
            <v>688.43174024829705</v>
          </cell>
          <cell r="MB145">
            <v>2.9666666666666699E-2</v>
          </cell>
          <cell r="MC145">
            <v>2.80892031333797E-2</v>
          </cell>
          <cell r="MD145">
            <v>0.97991054421142398</v>
          </cell>
          <cell r="ME145">
            <v>0.98764108680062201</v>
          </cell>
          <cell r="MF145">
            <v>1157673.9243735201</v>
          </cell>
          <cell r="MG145">
            <v>0.96170609142173002</v>
          </cell>
          <cell r="MH145">
            <v>0.988559780228916</v>
          </cell>
          <cell r="MI145">
            <v>1.9607107737382501E-2</v>
          </cell>
          <cell r="MJ145">
            <v>0.98555026979232496</v>
          </cell>
          <cell r="MK145">
            <v>2.3441788035571499E-2</v>
          </cell>
          <cell r="ML145">
            <v>0.99259416084381402</v>
          </cell>
          <cell r="MM145">
            <v>5460.9133760184104</v>
          </cell>
          <cell r="MN145">
            <v>134315.39630675199</v>
          </cell>
          <cell r="MO145">
            <v>11924.642976110399</v>
          </cell>
          <cell r="MP145">
            <v>8044.3867721666702</v>
          </cell>
          <cell r="MQ145">
            <v>166639.67348325599</v>
          </cell>
          <cell r="MR145">
            <v>4.43463792230345</v>
          </cell>
          <cell r="MS145">
            <v>4.43463792230345</v>
          </cell>
          <cell r="MT145">
            <v>-5.7288469906969004</v>
          </cell>
          <cell r="MU145">
            <v>-1.9667303706669901</v>
          </cell>
          <cell r="MV145">
            <v>15.8341439432408</v>
          </cell>
          <cell r="MW145">
            <v>-4.2830330814934499</v>
          </cell>
          <cell r="MX145">
            <v>1.36451465667486</v>
          </cell>
          <cell r="MY145">
            <v>7.5181891673403696</v>
          </cell>
          <cell r="MZ145">
            <v>0.582676282551154</v>
          </cell>
          <cell r="NA145">
            <v>-8.2463461742611095</v>
          </cell>
          <cell r="NB145">
            <v>110.48041499999999</v>
          </cell>
          <cell r="NC145">
            <v>80.465000000000103</v>
          </cell>
          <cell r="ND145">
            <v>8.6666666666666696</v>
          </cell>
          <cell r="NE145">
            <v>7.8370881569992896</v>
          </cell>
          <cell r="NF145">
            <v>3.56573025104414</v>
          </cell>
          <cell r="NG145">
            <v>2.9666666666666699</v>
          </cell>
          <cell r="NH145">
            <v>2.8089203133379699</v>
          </cell>
          <cell r="NI145">
            <v>3.78243571281376</v>
          </cell>
          <cell r="NJ145">
            <v>2.6240979663240802</v>
          </cell>
          <cell r="NK145">
            <v>0.33057851239686198</v>
          </cell>
          <cell r="NL145">
            <v>5.5133151291020303E-2</v>
          </cell>
          <cell r="NM145">
            <v>2.9633511827418002</v>
          </cell>
          <cell r="NN145">
            <v>-0.254346525672489</v>
          </cell>
          <cell r="NO145">
            <v>0.450651393178569</v>
          </cell>
          <cell r="NP145">
            <v>7.5364772383445198</v>
          </cell>
          <cell r="NQ145">
            <v>10.3232869966976</v>
          </cell>
          <cell r="NR145">
            <v>9.7442447510241301</v>
          </cell>
          <cell r="NS145">
            <v>2.51294402604807</v>
          </cell>
          <cell r="NT145">
            <v>10.4139763997985</v>
          </cell>
          <cell r="NU145">
            <v>62.139917213340297</v>
          </cell>
          <cell r="NV145">
            <v>80.153833418711599</v>
          </cell>
          <cell r="NW145">
            <v>77.775936360623106</v>
          </cell>
          <cell r="NX145">
            <v>32.760155728637599</v>
          </cell>
          <cell r="NY145">
            <v>26.5964864515133</v>
          </cell>
          <cell r="NZ145">
            <v>43.5626102292768</v>
          </cell>
          <cell r="OA145">
            <v>-2.3617561822281599</v>
          </cell>
          <cell r="OB145">
            <v>15.1613331929094</v>
          </cell>
          <cell r="OC145">
            <v>6.14880280599444</v>
          </cell>
          <cell r="OD145">
            <v>0.58838372995051502</v>
          </cell>
          <cell r="OE145">
            <v>11.6319068568479</v>
          </cell>
          <cell r="OF145">
            <v>-6.0407169158088001</v>
          </cell>
          <cell r="OG145">
            <v>17.593698324881199</v>
          </cell>
          <cell r="OH145">
            <v>2.0291409490768899</v>
          </cell>
          <cell r="OI145">
            <v>1.9607107737382501</v>
          </cell>
          <cell r="OJ145">
            <v>2.34417880355715</v>
          </cell>
          <cell r="OK145">
            <v>91.729066449413494</v>
          </cell>
          <cell r="OL145">
            <v>23.1284922768995</v>
          </cell>
          <cell r="OM145">
            <v>23.893019788907001</v>
          </cell>
          <cell r="ON145">
            <v>1.7012536353721199</v>
          </cell>
          <cell r="OO145">
            <v>18.8450151639545</v>
          </cell>
          <cell r="OP145">
            <v>23.838264749486701</v>
          </cell>
          <cell r="OQ145">
            <v>-10.0734616783605</v>
          </cell>
          <cell r="OR145">
            <v>3.52737241033548</v>
          </cell>
          <cell r="OS145">
            <v>14.8996898558996</v>
          </cell>
          <cell r="OT145">
            <v>11.3723174455641</v>
          </cell>
          <cell r="OU145">
            <v>0.928156583268966</v>
          </cell>
          <cell r="OV145">
            <v>9.1815201070465804</v>
          </cell>
          <cell r="OW145">
            <v>2.65042367865655</v>
          </cell>
          <cell r="OX145">
            <v>22.901009558778799</v>
          </cell>
          <cell r="OY145">
            <v>39.569944707389297</v>
          </cell>
          <cell r="OZ145">
            <v>9.4107195853790007</v>
          </cell>
          <cell r="PA145">
            <v>-15.0533509023031</v>
          </cell>
          <cell r="PB145">
            <v>0.24076850171914799</v>
          </cell>
          <cell r="PC145">
            <v>10.640601340853699</v>
          </cell>
          <cell r="PD145">
            <v>10.7101041292193</v>
          </cell>
          <cell r="PE145">
            <v>1.5793060958044101</v>
          </cell>
          <cell r="PF145">
            <v>25.7000558608453</v>
          </cell>
          <cell r="PG145">
            <v>-9.0900690848459398</v>
          </cell>
          <cell r="PH145">
            <v>-5.2107344644789402</v>
          </cell>
          <cell r="PI145">
            <v>-22.029689837510698</v>
          </cell>
          <cell r="PJ145">
            <v>23.557092432975899</v>
          </cell>
          <cell r="PK145">
            <v>23.024605176246101</v>
          </cell>
          <cell r="PL145">
            <v>-22.638277292704</v>
          </cell>
          <cell r="PM145">
            <v>19.537960365828098</v>
          </cell>
          <cell r="PN145">
            <v>3.42735695931027</v>
          </cell>
          <cell r="PO145">
            <v>3.5989305042280999</v>
          </cell>
          <cell r="PP145">
            <v>3.8148982884979001</v>
          </cell>
          <cell r="PQ145">
            <v>1.00312292672968</v>
          </cell>
          <cell r="PR145">
            <v>-42926.46</v>
          </cell>
          <cell r="PS145">
            <v>562568.26613292505</v>
          </cell>
          <cell r="PT145">
            <v>232723.478305205</v>
          </cell>
          <cell r="PU145">
            <v>250902.66972989499</v>
          </cell>
          <cell r="PV145">
            <v>154908.55969636899</v>
          </cell>
          <cell r="PW145">
            <v>52444.825482103603</v>
          </cell>
          <cell r="PX145">
            <v>43549.284551422403</v>
          </cell>
          <cell r="PY145">
            <v>-450.14982928325298</v>
          </cell>
          <cell r="PZ145">
            <v>313876.72919644997</v>
          </cell>
          <cell r="QA145">
            <v>127419.037218286</v>
          </cell>
          <cell r="QB145">
            <v>381825.253916246</v>
          </cell>
          <cell r="QC145">
            <v>12267.821481000001</v>
          </cell>
          <cell r="QD145">
            <v>127976.21016826401</v>
          </cell>
          <cell r="QE145">
            <v>977795.73961894505</v>
          </cell>
          <cell r="QF145">
            <v>-76</v>
          </cell>
          <cell r="QG145">
            <v>-110950.98471979699</v>
          </cell>
          <cell r="QH145">
            <v>-67948.524719796595</v>
          </cell>
          <cell r="QI145">
            <v>3.79271361365379</v>
          </cell>
          <cell r="QJ145">
            <v>3.79271361365379</v>
          </cell>
          <cell r="QK145">
            <v>-8.1731528826958009</v>
          </cell>
          <cell r="QL145">
            <v>-3.7830556529738399</v>
          </cell>
          <cell r="QM145">
            <v>17.596702171977299</v>
          </cell>
          <cell r="QN145">
            <v>-5.4079416196967101</v>
          </cell>
          <cell r="QO145">
            <v>-4.0503326210255297</v>
          </cell>
          <cell r="QP145">
            <v>5.4773037493102397</v>
          </cell>
          <cell r="QQ145">
            <v>-0.37247512775844299</v>
          </cell>
          <cell r="QR145">
            <v>0.582676282551154</v>
          </cell>
          <cell r="QS145">
            <v>-0.60358985993366898</v>
          </cell>
          <cell r="QT145">
            <v>3.14932126670482</v>
          </cell>
          <cell r="QU145">
            <v>-3.5221612437038101</v>
          </cell>
          <cell r="QV145">
            <v>-2.1053611363156799</v>
          </cell>
          <cell r="QW145">
            <v>118.550877876288</v>
          </cell>
          <cell r="QX145">
            <v>85.312950666666694</v>
          </cell>
          <cell r="QY145">
            <v>7.00416666666667</v>
          </cell>
          <cell r="QZ145">
            <v>7.6860247826517902</v>
          </cell>
          <cell r="RA145">
            <v>3.5080703909144</v>
          </cell>
          <cell r="RB145">
            <v>3.0249999999999999</v>
          </cell>
          <cell r="RC145">
            <v>2.8996204965610199</v>
          </cell>
          <cell r="RD145">
            <v>0.120061604966493</v>
          </cell>
          <cell r="RE145">
            <v>-0.63460071329803902</v>
          </cell>
          <cell r="RF145">
            <v>-0.236609313087743</v>
          </cell>
          <cell r="RG145">
            <v>0.91134349670329895</v>
          </cell>
          <cell r="RH145">
            <v>-0.97489927023805001</v>
          </cell>
          <cell r="RI145">
            <v>-0.30930914508452401</v>
          </cell>
          <cell r="RJ145">
            <v>7.8065217754893297</v>
          </cell>
          <cell r="RK145">
            <v>6.4227475365761002</v>
          </cell>
          <cell r="RL145">
            <v>11.499936347748299</v>
          </cell>
          <cell r="RM145">
            <v>3.3243762464059801</v>
          </cell>
          <cell r="RN145">
            <v>4.6678635497422896</v>
          </cell>
          <cell r="RO145">
            <v>7.8605743923668001</v>
          </cell>
          <cell r="RP145">
            <v>154511.92190413401</v>
          </cell>
          <cell r="RQ145">
            <v>62.960559748347499</v>
          </cell>
          <cell r="RR145">
            <v>81.095523647133703</v>
          </cell>
          <cell r="RS145">
            <v>78.6367422822685</v>
          </cell>
          <cell r="RT145">
            <v>20.161420557863401</v>
          </cell>
          <cell r="RU145">
            <v>41.8328176922195</v>
          </cell>
          <cell r="RV145">
            <v>19.900540705053199</v>
          </cell>
          <cell r="RW145">
            <v>3.4330247110387</v>
          </cell>
          <cell r="RX145">
            <v>0.94809435834164502</v>
          </cell>
          <cell r="RY145">
            <v>5.6597306334058999</v>
          </cell>
          <cell r="RZ145">
            <v>5.6533545588066403</v>
          </cell>
          <cell r="SA145">
            <v>-0.862657036776737</v>
          </cell>
          <cell r="SB145">
            <v>2.5511026904418799</v>
          </cell>
          <cell r="SC145">
            <v>1.98903786594731</v>
          </cell>
          <cell r="SD145">
            <v>2.1484941816204199</v>
          </cell>
          <cell r="SE145">
            <v>67.819798841446797</v>
          </cell>
          <cell r="SF145">
            <v>24.9417673424452</v>
          </cell>
          <cell r="SG145">
            <v>19.8749816315805</v>
          </cell>
          <cell r="SH145">
            <v>2.61786334539751</v>
          </cell>
          <cell r="SI145">
            <v>4.2167872989792503</v>
          </cell>
          <cell r="SJ145">
            <v>7.5417054676115303</v>
          </cell>
          <cell r="SK145">
            <v>12.8679983772989</v>
          </cell>
          <cell r="SL145">
            <v>17.491988144450701</v>
          </cell>
          <cell r="SM145">
            <v>4.6099279820736001</v>
          </cell>
          <cell r="SN145">
            <v>1.5698806119206801</v>
          </cell>
          <cell r="SO145">
            <v>-78.128203575289803</v>
          </cell>
          <cell r="SP145">
            <v>14.2669403770547</v>
          </cell>
          <cell r="SQ145">
            <v>12.697059765134</v>
          </cell>
          <cell r="SR145">
            <v>0.82526776125748802</v>
          </cell>
          <cell r="SS145">
            <v>133.13988630406399</v>
          </cell>
          <cell r="ST145">
            <v>161.846650639107</v>
          </cell>
          <cell r="SU145">
            <v>7.7129032564203603</v>
          </cell>
          <cell r="SV145">
            <v>2.4205288796083302</v>
          </cell>
          <cell r="SW145">
            <v>26.756706148309298</v>
          </cell>
          <cell r="SX145">
            <v>36.137774578589301</v>
          </cell>
          <cell r="SY145">
            <v>13.248692678962099</v>
          </cell>
          <cell r="SZ145">
            <v>14.1273252737116</v>
          </cell>
          <cell r="TA145">
            <v>-3.5633494405887901E-2</v>
          </cell>
          <cell r="TB145">
            <v>10.3912122798959</v>
          </cell>
          <cell r="TC145">
            <v>10.4973829032603</v>
          </cell>
          <cell r="TD145">
            <v>7.5131025743903699</v>
          </cell>
          <cell r="TE145">
            <v>11.7438279608402</v>
          </cell>
          <cell r="TF145">
            <v>7.6822771188542998</v>
          </cell>
          <cell r="TG145">
            <v>15.6737729376181</v>
          </cell>
          <cell r="TH145">
            <v>12.3421152096717</v>
          </cell>
          <cell r="TI145">
            <v>-8.7914664326904308</v>
          </cell>
          <cell r="TJ145">
            <v>14.731259385900399</v>
          </cell>
          <cell r="TK145">
            <v>7.5514415048525603</v>
          </cell>
          <cell r="TL145">
            <v>5.5248956501626498</v>
          </cell>
          <cell r="TM145">
            <v>5.2566554212814003</v>
          </cell>
          <cell r="TN145">
            <v>3.91927350080379</v>
          </cell>
          <cell r="TO145">
            <v>7.1106198424180498</v>
          </cell>
          <cell r="TP145">
            <v>7.3103538419387899</v>
          </cell>
          <cell r="TQ145">
            <v>3.91107980069008</v>
          </cell>
          <cell r="TR145">
            <v>11.4684765300251</v>
          </cell>
          <cell r="TS145">
            <v>11.990979190742699</v>
          </cell>
          <cell r="TT145">
            <v>2.8798904682899402</v>
          </cell>
          <cell r="TU145">
            <v>1.30950811473729</v>
          </cell>
          <cell r="TV145">
            <v>8.0872511656840107</v>
          </cell>
          <cell r="TW145">
            <v>565398.73918009503</v>
          </cell>
          <cell r="TX145">
            <v>55804.778196386898</v>
          </cell>
          <cell r="TY145">
            <v>301831.37464554998</v>
          </cell>
          <cell r="TZ145">
            <v>93626.098232839096</v>
          </cell>
          <cell r="UA145">
            <v>150512.14414842299</v>
          </cell>
          <cell r="UB145">
            <v>16977.573075890501</v>
          </cell>
          <cell r="UC145">
            <v>364778.32693736098</v>
          </cell>
          <cell r="UD145">
            <v>0.15160683439918801</v>
          </cell>
          <cell r="UE145">
            <v>3.60626528751125</v>
          </cell>
          <cell r="UF145">
            <v>3.51871391636459</v>
          </cell>
          <cell r="UG145">
            <v>0.49963000436565302</v>
          </cell>
          <cell r="UH145">
            <v>24432.027595877302</v>
          </cell>
          <cell r="UI145">
            <v>115595.45780209699</v>
          </cell>
          <cell r="UJ145">
            <v>241399.50486360301</v>
          </cell>
          <cell r="UK145">
            <v>47318.7728933826</v>
          </cell>
          <cell r="UL145">
            <v>44364.5908195913</v>
          </cell>
          <cell r="UM145">
            <v>200233.33333333299</v>
          </cell>
          <cell r="UN145">
            <v>1.2877245471088501E-2</v>
          </cell>
          <cell r="UO145">
            <v>1.7670654787522701E-2</v>
          </cell>
          <cell r="UP145">
            <v>1.2064640669022799</v>
          </cell>
          <cell r="UQ145">
            <v>2.0898720640480698E-3</v>
          </cell>
          <cell r="UR145">
            <v>9.13095487027763E-2</v>
          </cell>
          <cell r="US145">
            <v>9.4125714263164906E-2</v>
          </cell>
          <cell r="UT145">
            <v>2.11138730673994E-3</v>
          </cell>
          <cell r="UU145">
            <v>0.38411323024743099</v>
          </cell>
          <cell r="UV145">
            <v>4.5105481809280798E-2</v>
          </cell>
          <cell r="UW145">
            <v>2.9701668838553699E-2</v>
          </cell>
          <cell r="UX145">
            <v>0.17867502995979001</v>
          </cell>
          <cell r="UY145">
            <v>5.6093481994308601E-2</v>
          </cell>
          <cell r="UZ145">
            <v>26.065943967540701</v>
          </cell>
          <cell r="VA145">
            <v>17.251062234962198</v>
          </cell>
          <cell r="VB145">
            <v>5.0223767503648702</v>
          </cell>
          <cell r="VC145">
            <v>0.63836116179187097</v>
          </cell>
          <cell r="VD145">
            <v>5.1313894765089003</v>
          </cell>
          <cell r="VE145">
            <v>0.41132431989067098</v>
          </cell>
          <cell r="VF145">
            <v>-7.4753585780729601</v>
          </cell>
          <cell r="VG145">
            <v>-5.7630807744396799</v>
          </cell>
          <cell r="VH145">
            <v>4.4179575255816301</v>
          </cell>
          <cell r="VI145">
            <v>0.59857546956445995</v>
          </cell>
          <cell r="VJ145">
            <v>5.8920682877319601</v>
          </cell>
          <cell r="VK145">
            <v>0.107754474834015</v>
          </cell>
          <cell r="VL145">
            <v>-3.2923725612999499</v>
          </cell>
          <cell r="VM145">
            <v>-2.2153716891189199</v>
          </cell>
          <cell r="VN145">
            <v>2.5393343085920499E-2</v>
          </cell>
          <cell r="VO145">
            <v>1.5750025770185201E-2</v>
          </cell>
          <cell r="VP145">
            <v>5.7157762737717102</v>
          </cell>
          <cell r="VQ145">
            <v>1.8416641287073701</v>
          </cell>
          <cell r="VR145">
            <v>-0.245587917233447</v>
          </cell>
          <cell r="VS145">
            <v>2.02198272597485</v>
          </cell>
          <cell r="VT145">
            <v>163290.311790829</v>
          </cell>
          <cell r="VU145">
            <v>1.01024331711059</v>
          </cell>
          <cell r="VV145">
            <v>267781.103554559</v>
          </cell>
          <cell r="VW145">
            <v>-2.73615166005052E-2</v>
          </cell>
          <cell r="VX145">
            <v>-4.8609443402477401E-2</v>
          </cell>
          <cell r="VY145">
            <v>-6.6607803836916902E-4</v>
          </cell>
        </row>
        <row r="146">
          <cell r="B146" t="str">
            <v>2005Q2</v>
          </cell>
          <cell r="C146">
            <v>0.12731475543870699</v>
          </cell>
          <cell r="D146">
            <v>0.3</v>
          </cell>
          <cell r="E146">
            <v>0</v>
          </cell>
          <cell r="F146">
            <v>1</v>
          </cell>
          <cell r="G146">
            <v>0</v>
          </cell>
          <cell r="H146">
            <v>0</v>
          </cell>
          <cell r="I146">
            <v>42.566666666666698</v>
          </cell>
          <cell r="J146">
            <v>41.054466085084499</v>
          </cell>
          <cell r="K146">
            <v>41.616666666666703</v>
          </cell>
          <cell r="L146">
            <v>-31395.785670310401</v>
          </cell>
          <cell r="M146">
            <v>-23949.148378382</v>
          </cell>
          <cell r="N146">
            <v>-3336.2572919284098</v>
          </cell>
          <cell r="O146">
            <v>-27285.4056703104</v>
          </cell>
          <cell r="P146">
            <v>0.99861731546479504</v>
          </cell>
          <cell r="Q146">
            <v>-4176.38</v>
          </cell>
          <cell r="R146">
            <v>-4178.9193076398797</v>
          </cell>
          <cell r="S146">
            <v>-43267.785384884002</v>
          </cell>
          <cell r="T146">
            <v>-42723.41</v>
          </cell>
          <cell r="U146">
            <v>-2.6173859069295899E-3</v>
          </cell>
          <cell r="V146">
            <v>66</v>
          </cell>
          <cell r="W146">
            <v>158389.88631380099</v>
          </cell>
          <cell r="X146">
            <v>553361.89497478597</v>
          </cell>
          <cell r="Y146">
            <v>14438.1783209596</v>
          </cell>
          <cell r="Z146">
            <v>10105.5220905642</v>
          </cell>
          <cell r="AA146">
            <v>157966.74557432401</v>
          </cell>
          <cell r="AB146">
            <v>547613.33070445003</v>
          </cell>
          <cell r="AC146">
            <v>0.99076429315260295</v>
          </cell>
          <cell r="AD146">
            <v>0.99076429315260295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3.1577517779834703E-2</v>
          </cell>
          <cell r="AV146">
            <v>286143.20726176398</v>
          </cell>
          <cell r="AW146">
            <v>288726.74849949102</v>
          </cell>
          <cell r="AX146">
            <v>1016346.30710065</v>
          </cell>
          <cell r="AY146">
            <v>99169.391262103803</v>
          </cell>
          <cell r="AZ146">
            <v>1026402.38234121</v>
          </cell>
          <cell r="BA146">
            <v>286118.58077939902</v>
          </cell>
          <cell r="BB146">
            <v>292061.081383463</v>
          </cell>
          <cell r="BC146">
            <v>1014810.00756593</v>
          </cell>
          <cell r="BD146">
            <v>1013525.86818931</v>
          </cell>
          <cell r="BE146">
            <v>1.0100020180712699E-2</v>
          </cell>
          <cell r="BF146">
            <v>1.48304315989725E-2</v>
          </cell>
          <cell r="BG146">
            <v>9.3123919303738905E-3</v>
          </cell>
          <cell r="BH146">
            <v>6.1915645735327101E-3</v>
          </cell>
          <cell r="BI146">
            <v>1009763.5583018</v>
          </cell>
          <cell r="BJ146">
            <v>3494.68811769285</v>
          </cell>
          <cell r="BK146">
            <v>0</v>
          </cell>
          <cell r="BL146">
            <v>1.03013456674875</v>
          </cell>
          <cell r="BM146">
            <v>163900</v>
          </cell>
          <cell r="BN146">
            <v>6976676.6666666698</v>
          </cell>
          <cell r="BO146">
            <v>6614165.7649215199</v>
          </cell>
          <cell r="BP146">
            <v>158930.69519234699</v>
          </cell>
          <cell r="BQ146">
            <v>0.94933839989535096</v>
          </cell>
          <cell r="BR146">
            <v>1.0316081108247299</v>
          </cell>
          <cell r="BS146">
            <v>1.0197897863365</v>
          </cell>
          <cell r="BT146">
            <v>86471.821157055107</v>
          </cell>
          <cell r="BU146">
            <v>6643.6456031020198</v>
          </cell>
          <cell r="BV146">
            <v>379.21682810135798</v>
          </cell>
          <cell r="BW146">
            <v>6676.5955610000001</v>
          </cell>
          <cell r="BX146">
            <v>381.55318999999997</v>
          </cell>
          <cell r="BY146">
            <v>6339.8236300069002</v>
          </cell>
          <cell r="BZ146">
            <v>24963.202885023999</v>
          </cell>
          <cell r="CA146">
            <v>6386.722041</v>
          </cell>
          <cell r="CB146">
            <v>25735.123067</v>
          </cell>
          <cell r="CC146">
            <v>300713.13544588501</v>
          </cell>
          <cell r="CD146">
            <v>52472.148920008098</v>
          </cell>
          <cell r="CE146">
            <v>185038.35585553001</v>
          </cell>
          <cell r="CF146">
            <v>52990.852501105997</v>
          </cell>
          <cell r="CG146">
            <v>191875.65826356999</v>
          </cell>
          <cell r="CH146">
            <v>30440.874865530099</v>
          </cell>
          <cell r="CI146">
            <v>117161.305589461</v>
          </cell>
          <cell r="CJ146">
            <v>30498.387816999999</v>
          </cell>
          <cell r="CK146">
            <v>121737.891644</v>
          </cell>
          <cell r="CL146">
            <v>87725.825027104394</v>
          </cell>
          <cell r="CM146">
            <v>314470.25148563599</v>
          </cell>
          <cell r="CN146">
            <v>9173.3886743440307</v>
          </cell>
          <cell r="CO146">
            <v>42238.0897794837</v>
          </cell>
          <cell r="CP146">
            <v>9429.1470821059993</v>
          </cell>
          <cell r="CQ146">
            <v>44021.090362570001</v>
          </cell>
          <cell r="CR146">
            <v>34068.963617795103</v>
          </cell>
          <cell r="CS146">
            <v>115964.74919171201</v>
          </cell>
          <cell r="CT146">
            <v>2408.4819403993001</v>
          </cell>
          <cell r="CU146">
            <v>7808.7941017961703</v>
          </cell>
          <cell r="CV146">
            <v>2463.1999999999998</v>
          </cell>
          <cell r="CW146">
            <v>8280.9</v>
          </cell>
          <cell r="CX146">
            <v>34734.972525998397</v>
          </cell>
          <cell r="CY146">
            <v>122594.593222066</v>
          </cell>
          <cell r="CZ146">
            <v>31661.151732857899</v>
          </cell>
          <cell r="DA146">
            <v>108159.546780819</v>
          </cell>
          <cell r="DB146">
            <v>32271.7725259984</v>
          </cell>
          <cell r="DC146">
            <v>114313.69322206599</v>
          </cell>
          <cell r="DD146">
            <v>0</v>
          </cell>
          <cell r="DE146">
            <v>1</v>
          </cell>
          <cell r="DF146">
            <v>1</v>
          </cell>
          <cell r="DG146">
            <v>1</v>
          </cell>
          <cell r="DH146">
            <v>1</v>
          </cell>
          <cell r="DI146">
            <v>0</v>
          </cell>
          <cell r="DJ146">
            <v>0</v>
          </cell>
          <cell r="DK146">
            <v>2491947.0759999999</v>
          </cell>
          <cell r="DL146">
            <v>62118.089501476497</v>
          </cell>
          <cell r="DM146">
            <v>1.9509902496834399E-2</v>
          </cell>
          <cell r="DN146">
            <v>1.5440762471324599E-2</v>
          </cell>
          <cell r="DO146">
            <v>239837.25125128101</v>
          </cell>
          <cell r="DP146">
            <v>260219.79192184299</v>
          </cell>
          <cell r="DQ146">
            <v>985190.41369282501</v>
          </cell>
          <cell r="DR146">
            <v>258833.175109089</v>
          </cell>
          <cell r="DS146">
            <v>961858.611636788</v>
          </cell>
          <cell r="DT146">
            <v>254736.89806462999</v>
          </cell>
          <cell r="DU146">
            <v>255240.08279326299</v>
          </cell>
          <cell r="DV146">
            <v>255456.03754622</v>
          </cell>
          <cell r="DW146">
            <v>586206.21090676996</v>
          </cell>
          <cell r="DX146">
            <v>61936.518141921501</v>
          </cell>
          <cell r="DY146">
            <v>228963.46728228699</v>
          </cell>
          <cell r="DZ146">
            <v>255678.55875885699</v>
          </cell>
          <cell r="EA146">
            <v>938835.00313882797</v>
          </cell>
          <cell r="EB146">
            <v>256115.97575156699</v>
          </cell>
          <cell r="EC146">
            <v>941880.57157576305</v>
          </cell>
          <cell r="ED146">
            <v>-3.0499999999999999E-2</v>
          </cell>
          <cell r="EE146">
            <v>1708552.80159415</v>
          </cell>
          <cell r="EF146">
            <v>71315.158834162998</v>
          </cell>
          <cell r="EG146">
            <v>235169.98417257701</v>
          </cell>
          <cell r="EH146">
            <v>-406.04182736541298</v>
          </cell>
          <cell r="EI146">
            <v>20901.9125223841</v>
          </cell>
          <cell r="EJ146">
            <v>27659.997029140301</v>
          </cell>
          <cell r="EK146">
            <v>47961.335902559098</v>
          </cell>
          <cell r="EL146">
            <v>48774.889183338397</v>
          </cell>
          <cell r="EM146">
            <v>9652.1216835947907</v>
          </cell>
          <cell r="EN146">
            <v>9647.0857401260801</v>
          </cell>
          <cell r="EO146">
            <v>3039.27923795268</v>
          </cell>
          <cell r="EP146">
            <v>13754.227279430401</v>
          </cell>
          <cell r="EQ146">
            <v>3.0499999999999999E-2</v>
          </cell>
          <cell r="ER146">
            <v>13735.842743753499</v>
          </cell>
          <cell r="ES146">
            <v>-3661.77721185262</v>
          </cell>
          <cell r="ET146">
            <v>-819.65351252940104</v>
          </cell>
          <cell r="EU146">
            <v>-5942.50060406389</v>
          </cell>
          <cell r="EV146">
            <v>-1284.1393766203</v>
          </cell>
          <cell r="EW146">
            <v>112653.461772903</v>
          </cell>
          <cell r="EX146">
            <v>3736.5728812307302</v>
          </cell>
          <cell r="EY146">
            <v>8397.11817866403</v>
          </cell>
          <cell r="EZ146">
            <v>3758.3032870000002</v>
          </cell>
          <cell r="FA146">
            <v>8456.0493200000001</v>
          </cell>
          <cell r="FB146">
            <v>2161.4418269769799</v>
          </cell>
          <cell r="FC146">
            <v>11744.3750684601</v>
          </cell>
          <cell r="FD146">
            <v>2214.12272477643</v>
          </cell>
          <cell r="FE146">
            <v>12352.314766579</v>
          </cell>
          <cell r="FF146">
            <v>346831.81397351797</v>
          </cell>
          <cell r="FG146">
            <v>75819.987802666801</v>
          </cell>
          <cell r="FH146">
            <v>233491.107158336</v>
          </cell>
          <cell r="FI146">
            <v>76940.000879487998</v>
          </cell>
          <cell r="FJ146">
            <v>242465.36886572599</v>
          </cell>
          <cell r="FK146">
            <v>115011.230697415</v>
          </cell>
          <cell r="FL146">
            <v>366137.50803815603</v>
          </cell>
          <cell r="FM146">
            <v>69947.809080905397</v>
          </cell>
          <cell r="FN146">
            <v>213271.59692963699</v>
          </cell>
          <cell r="FO146">
            <v>70967.574867711606</v>
          </cell>
          <cell r="FP146">
            <v>221657.00477914701</v>
          </cell>
          <cell r="FQ146">
            <v>36905.164518024001</v>
          </cell>
          <cell r="FR146">
            <v>113564.22616456699</v>
          </cell>
          <cell r="FS146">
            <v>38071.229817926796</v>
          </cell>
          <cell r="FT146">
            <v>123672.13917243</v>
          </cell>
          <cell r="FU146">
            <v>72157.817667217998</v>
          </cell>
          <cell r="FV146">
            <v>238233.209579191</v>
          </cell>
          <cell r="FW146">
            <v>3.2081377151799997E-2</v>
          </cell>
          <cell r="FX146">
            <v>3.2126145767362897E-2</v>
          </cell>
          <cell r="FY146">
            <v>5.05680243834861E-3</v>
          </cell>
          <cell r="FZ146">
            <v>0</v>
          </cell>
          <cell r="GA146">
            <v>3.2081377151799997E-2</v>
          </cell>
          <cell r="GB146">
            <v>5.05680243834861E-3</v>
          </cell>
          <cell r="GC146">
            <v>1729697.6159999999</v>
          </cell>
          <cell r="GD146">
            <v>2.5000000000000001E-2</v>
          </cell>
          <cell r="GE146">
            <v>3029228.2606491898</v>
          </cell>
          <cell r="GF146">
            <v>1144652.2443915899</v>
          </cell>
          <cell r="GG146">
            <v>1253333.8683549699</v>
          </cell>
          <cell r="GH146">
            <v>139135.31363600501</v>
          </cell>
          <cell r="GI146">
            <v>586180.519133333</v>
          </cell>
          <cell r="GJ146">
            <v>3.3367385351279297E-2</v>
          </cell>
          <cell r="GK146">
            <v>-762249.46</v>
          </cell>
          <cell r="GL146">
            <v>-423557.34739503002</v>
          </cell>
          <cell r="GM146">
            <v>0.83481562012408805</v>
          </cell>
          <cell r="GN146">
            <v>0.81260390005262595</v>
          </cell>
          <cell r="GO146">
            <v>0.99732848637419302</v>
          </cell>
          <cell r="GP146">
            <v>0.99265992415050697</v>
          </cell>
          <cell r="GQ146">
            <v>0.99707699703883002</v>
          </cell>
          <cell r="GR146">
            <v>0.99467136299466796</v>
          </cell>
          <cell r="GS146">
            <v>0.99504119753603604</v>
          </cell>
          <cell r="GT146">
            <v>1.0118159848036601</v>
          </cell>
          <cell r="GU146">
            <v>0.99947825528585399</v>
          </cell>
          <cell r="GV146">
            <v>0.99866335379636895</v>
          </cell>
          <cell r="GW146">
            <v>1.0209293961091499</v>
          </cell>
          <cell r="GX146">
            <v>1.0044943075095101</v>
          </cell>
          <cell r="GY146">
            <v>1.01457895251053</v>
          </cell>
          <cell r="GZ146">
            <v>1.0315962634263101</v>
          </cell>
          <cell r="HA146">
            <v>0.95175322139789198</v>
          </cell>
          <cell r="HB146">
            <v>202333.33333333299</v>
          </cell>
          <cell r="HC146">
            <v>0.02</v>
          </cell>
          <cell r="HD146">
            <v>5.0000000000000001E-3</v>
          </cell>
          <cell r="HE146">
            <v>3.7298531142360099E-2</v>
          </cell>
          <cell r="HF146">
            <v>3.8411916847353601E-2</v>
          </cell>
          <cell r="HG146">
            <v>-16093.052097584499</v>
          </cell>
          <cell r="HH146">
            <v>1.0145018788001701</v>
          </cell>
          <cell r="HI146">
            <v>0.987848128106812</v>
          </cell>
          <cell r="HJ146">
            <v>0.97258102524317402</v>
          </cell>
          <cell r="HK146">
            <v>1.0278804721833401</v>
          </cell>
          <cell r="HL146">
            <v>1.0195488455614601</v>
          </cell>
          <cell r="HM146">
            <v>-0.25</v>
          </cell>
          <cell r="HN146">
            <v>0.75</v>
          </cell>
          <cell r="HO146">
            <v>-0.25</v>
          </cell>
          <cell r="HP146">
            <v>-0.25</v>
          </cell>
          <cell r="HQ146">
            <v>6.6355007437053403E-3</v>
          </cell>
          <cell r="HR146">
            <v>2.5013006228523201E-2</v>
          </cell>
          <cell r="HS146">
            <v>2.0632486439751501E-2</v>
          </cell>
          <cell r="HT146">
            <v>1.74450348865966E-2</v>
          </cell>
          <cell r="HU146">
            <v>1.2075</v>
          </cell>
          <cell r="HV146">
            <v>1.0147483748178501</v>
          </cell>
          <cell r="HW146">
            <v>1.0006547265442201</v>
          </cell>
          <cell r="HX146">
            <v>0.96280441731192801</v>
          </cell>
          <cell r="HY146">
            <v>0.78142522604703402</v>
          </cell>
          <cell r="HZ146">
            <v>1.0263987022159999</v>
          </cell>
          <cell r="IA146">
            <v>31.3229956444866</v>
          </cell>
          <cell r="IB146">
            <v>0.99010917906904605</v>
          </cell>
          <cell r="IC146">
            <v>2.5081111429902702E-3</v>
          </cell>
          <cell r="ID146">
            <v>157989.83094898399</v>
          </cell>
          <cell r="IE146">
            <v>9.1181609436121802E-2</v>
          </cell>
          <cell r="IF146">
            <v>1.0098914711642799</v>
          </cell>
          <cell r="IG146">
            <v>9.4433967314531395E-2</v>
          </cell>
          <cell r="IH146">
            <v>1.4999999999999999E-2</v>
          </cell>
          <cell r="II146">
            <v>8.5784815801306002E-5</v>
          </cell>
          <cell r="IJ146">
            <v>0.37755041728424599</v>
          </cell>
          <cell r="IK146">
            <v>7.8417213868140406E-2</v>
          </cell>
          <cell r="IL146">
            <v>3.9651944191242003E-2</v>
          </cell>
          <cell r="IM146">
            <v>4.4999999999999998E-2</v>
          </cell>
          <cell r="IN146">
            <v>9.1666666666666702E-2</v>
          </cell>
          <cell r="IO146">
            <v>4.4855887553453398E-2</v>
          </cell>
          <cell r="IP146">
            <v>2.3221262942544101E-2</v>
          </cell>
          <cell r="IQ146">
            <v>31.5398202971299</v>
          </cell>
          <cell r="IR146">
            <v>0.181309601877675</v>
          </cell>
          <cell r="IS146">
            <v>5.8163556440592401E-2</v>
          </cell>
          <cell r="IT146">
            <v>0</v>
          </cell>
          <cell r="IU146">
            <v>0</v>
          </cell>
          <cell r="IV146">
            <v>0</v>
          </cell>
          <cell r="IW146">
            <v>0</v>
          </cell>
          <cell r="IX146">
            <v>0</v>
          </cell>
          <cell r="IY146">
            <v>0</v>
          </cell>
          <cell r="IZ146">
            <v>0</v>
          </cell>
          <cell r="JA146">
            <v>0</v>
          </cell>
          <cell r="JB146">
            <v>0</v>
          </cell>
          <cell r="JC146">
            <v>0</v>
          </cell>
          <cell r="JD146">
            <v>0</v>
          </cell>
          <cell r="JE146">
            <v>0</v>
          </cell>
          <cell r="JF146">
            <v>0</v>
          </cell>
          <cell r="JG146">
            <v>0</v>
          </cell>
          <cell r="JH146">
            <v>0</v>
          </cell>
          <cell r="JI146">
            <v>0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</v>
          </cell>
          <cell r="JS146">
            <v>0</v>
          </cell>
          <cell r="JT146">
            <v>0</v>
          </cell>
          <cell r="JU146">
            <v>0</v>
          </cell>
          <cell r="JV146">
            <v>0</v>
          </cell>
          <cell r="JW146">
            <v>0</v>
          </cell>
          <cell r="JX146">
            <v>0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H146">
            <v>0</v>
          </cell>
          <cell r="KI146">
            <v>0</v>
          </cell>
          <cell r="KJ146">
            <v>0</v>
          </cell>
          <cell r="KK146">
            <v>0</v>
          </cell>
          <cell r="KL146">
            <v>0</v>
          </cell>
          <cell r="KM146">
            <v>0</v>
          </cell>
          <cell r="KN146">
            <v>0</v>
          </cell>
          <cell r="KO146">
            <v>0</v>
          </cell>
          <cell r="KP146">
            <v>0</v>
          </cell>
          <cell r="KQ146">
            <v>0</v>
          </cell>
          <cell r="KR146">
            <v>0</v>
          </cell>
          <cell r="KS146">
            <v>0</v>
          </cell>
          <cell r="KT146">
            <v>0</v>
          </cell>
          <cell r="KU146">
            <v>0</v>
          </cell>
          <cell r="KV146">
            <v>0</v>
          </cell>
          <cell r="KW146">
            <v>1</v>
          </cell>
          <cell r="KX146">
            <v>0</v>
          </cell>
          <cell r="KY146">
            <v>0</v>
          </cell>
          <cell r="KZ146">
            <v>0</v>
          </cell>
          <cell r="LA146">
            <v>0.99381609342802502</v>
          </cell>
          <cell r="LB146">
            <v>0</v>
          </cell>
          <cell r="LC146">
            <v>6010.4332174617102</v>
          </cell>
          <cell r="LD146">
            <v>141</v>
          </cell>
          <cell r="LE146">
            <v>105733.44017699901</v>
          </cell>
          <cell r="LF146">
            <v>18566.392614142402</v>
          </cell>
          <cell r="LG146">
            <v>4810.3321497345096</v>
          </cell>
          <cell r="LH146">
            <v>4515.3537695866198</v>
          </cell>
          <cell r="LI146">
            <v>46587.5931271433</v>
          </cell>
          <cell r="LJ146">
            <v>5.0000000000000001E-3</v>
          </cell>
          <cell r="LK146">
            <v>3001.6830377726801</v>
          </cell>
          <cell r="LL146">
            <v>649.18237066665904</v>
          </cell>
          <cell r="LM146">
            <v>10860.9668004837</v>
          </cell>
          <cell r="LN146">
            <v>40579.4544357138</v>
          </cell>
          <cell r="LO146">
            <v>22.203956250000399</v>
          </cell>
          <cell r="LP146">
            <v>37555.567441691099</v>
          </cell>
          <cell r="LQ146">
            <v>4.1260000000000003E-3</v>
          </cell>
          <cell r="LR146">
            <v>0.99030993488708097</v>
          </cell>
          <cell r="LS146">
            <v>0</v>
          </cell>
          <cell r="LT146">
            <v>7085.7385766668503</v>
          </cell>
          <cell r="LU146">
            <v>28640.8877499927</v>
          </cell>
          <cell r="LV146">
            <v>8591.5243241545704</v>
          </cell>
          <cell r="LW146">
            <v>32.181316884767597</v>
          </cell>
          <cell r="LX146">
            <v>31.248527762845999</v>
          </cell>
          <cell r="LY146">
            <v>5011.0271384404004</v>
          </cell>
          <cell r="LZ146">
            <v>0.143940757752722</v>
          </cell>
          <cell r="MA146">
            <v>721.29104342656603</v>
          </cell>
          <cell r="MB146">
            <v>2.9666666666666699E-2</v>
          </cell>
          <cell r="MC146">
            <v>2.1947304441476499E-2</v>
          </cell>
          <cell r="MD146">
            <v>0.994050393398479</v>
          </cell>
          <cell r="ME146">
            <v>0.99893748851043396</v>
          </cell>
          <cell r="MF146">
            <v>1284995.4541991199</v>
          </cell>
          <cell r="MG146">
            <v>0.96224222979498897</v>
          </cell>
          <cell r="MH146">
            <v>0.99647202478996899</v>
          </cell>
          <cell r="MI146">
            <v>2.0149813217828601E-2</v>
          </cell>
          <cell r="MJ146">
            <v>0.99466264579936003</v>
          </cell>
          <cell r="MK146">
            <v>2.45092720990365E-2</v>
          </cell>
          <cell r="ML146">
            <v>0.99734763298344598</v>
          </cell>
          <cell r="MM146">
            <v>6191.00729055805</v>
          </cell>
          <cell r="MN146">
            <v>147713.18760278801</v>
          </cell>
          <cell r="MO146">
            <v>13468.726180562</v>
          </cell>
          <cell r="MP146">
            <v>9161.0092304660102</v>
          </cell>
          <cell r="MQ146">
            <v>182532.39043829401</v>
          </cell>
          <cell r="MR146">
            <v>3.2081377151799599</v>
          </cell>
          <cell r="MS146">
            <v>3.2081377151799599</v>
          </cell>
          <cell r="MT146">
            <v>-6.5972440725566299</v>
          </cell>
          <cell r="MU146">
            <v>-1.6255981183697601</v>
          </cell>
          <cell r="MV146">
            <v>8.1397409682926192</v>
          </cell>
          <cell r="MW146">
            <v>-4.4291436446841601</v>
          </cell>
          <cell r="MX146">
            <v>-0.78482954970591201</v>
          </cell>
          <cell r="MY146">
            <v>6.0544448209647603</v>
          </cell>
          <cell r="MZ146">
            <v>1.5440762471324601</v>
          </cell>
          <cell r="NA146">
            <v>-9.1163802290007308</v>
          </cell>
          <cell r="NB146">
            <v>111.927104206349</v>
          </cell>
          <cell r="NC146">
            <v>80.471745999999797</v>
          </cell>
          <cell r="ND146">
            <v>9.1666666666666696</v>
          </cell>
          <cell r="NE146">
            <v>7.8417213868140401</v>
          </cell>
          <cell r="NF146">
            <v>3.9651944191242001</v>
          </cell>
          <cell r="NG146">
            <v>2.9666666666666699</v>
          </cell>
          <cell r="NH146">
            <v>2.1947304441476501</v>
          </cell>
          <cell r="NI146">
            <v>4.8059202492978503</v>
          </cell>
          <cell r="NJ146">
            <v>3.45045234588703</v>
          </cell>
          <cell r="NK146">
            <v>1.3492063492064299</v>
          </cell>
          <cell r="NL146">
            <v>1.14031571382636</v>
          </cell>
          <cell r="NM146">
            <v>4.8462124172202499</v>
          </cell>
          <cell r="NN146">
            <v>1.4923989393381201</v>
          </cell>
          <cell r="NO146">
            <v>3.87992984147425</v>
          </cell>
          <cell r="NP146">
            <v>6.1217231765433402</v>
          </cell>
          <cell r="NQ146">
            <v>8.3231239387617109</v>
          </cell>
          <cell r="NR146">
            <v>4.3439204024978002</v>
          </cell>
          <cell r="NS146">
            <v>2.1396826808376201</v>
          </cell>
          <cell r="NT146">
            <v>11.307951626083399</v>
          </cell>
          <cell r="NU146">
            <v>66.795268989278696</v>
          </cell>
          <cell r="NV146">
            <v>83.481562012408801</v>
          </cell>
          <cell r="NW146">
            <v>81.004942339374097</v>
          </cell>
          <cell r="NX146">
            <v>37.575373670954697</v>
          </cell>
          <cell r="NY146">
            <v>29.322585890006199</v>
          </cell>
          <cell r="NZ146">
            <v>42.533682634730503</v>
          </cell>
          <cell r="OA146">
            <v>-3.2752398051070002</v>
          </cell>
          <cell r="OB146">
            <v>9.7287592381682106</v>
          </cell>
          <cell r="OC146">
            <v>6.3821334741408098</v>
          </cell>
          <cell r="OD146">
            <v>9.3818794009714601E-2</v>
          </cell>
          <cell r="OE146">
            <v>11.3177376084387</v>
          </cell>
          <cell r="OF146">
            <v>-5.1978135924371598</v>
          </cell>
          <cell r="OG146">
            <v>12.953159100388399</v>
          </cell>
          <cell r="OH146">
            <v>2.2897723938714898</v>
          </cell>
          <cell r="OI146">
            <v>2.01498132178286</v>
          </cell>
          <cell r="OJ146">
            <v>2.4509272099036501</v>
          </cell>
          <cell r="OK146">
            <v>102.231570766622</v>
          </cell>
          <cell r="OL146">
            <v>26.592892509581802</v>
          </cell>
          <cell r="OM146">
            <v>19.630998487497699</v>
          </cell>
          <cell r="ON146">
            <v>12.351414480275899</v>
          </cell>
          <cell r="OO146">
            <v>24.816940481392301</v>
          </cell>
          <cell r="OP146">
            <v>25.198586824508698</v>
          </cell>
          <cell r="OQ146">
            <v>22.039711129092399</v>
          </cell>
          <cell r="OR146">
            <v>6.21753841670483</v>
          </cell>
          <cell r="OS146">
            <v>13.452499424839401</v>
          </cell>
          <cell r="OT146">
            <v>7.2349610081345501</v>
          </cell>
          <cell r="OU146">
            <v>-0.15414817335181699</v>
          </cell>
          <cell r="OV146">
            <v>14.5020683742034</v>
          </cell>
          <cell r="OW146">
            <v>3.54649999003898</v>
          </cell>
          <cell r="OX146">
            <v>22.111503698976499</v>
          </cell>
          <cell r="OY146">
            <v>36.9331194996428</v>
          </cell>
          <cell r="OZ146">
            <v>11.4554110267576</v>
          </cell>
          <cell r="PA146">
            <v>-14.749028951650599</v>
          </cell>
          <cell r="PB146">
            <v>-2.2402815133246601</v>
          </cell>
          <cell r="PC146">
            <v>11.730485524996</v>
          </cell>
          <cell r="PD146">
            <v>13.8049069122</v>
          </cell>
          <cell r="PE146">
            <v>21.7017845173526</v>
          </cell>
          <cell r="PF146">
            <v>21.180895211417401</v>
          </cell>
          <cell r="PG146">
            <v>-0.50134655193073696</v>
          </cell>
          <cell r="PH146">
            <v>9.7766775743275893</v>
          </cell>
          <cell r="PI146">
            <v>3.9145711630328002</v>
          </cell>
          <cell r="PJ146">
            <v>26.645369503296699</v>
          </cell>
          <cell r="PK146">
            <v>29.514439246361501</v>
          </cell>
          <cell r="PL146">
            <v>-22.129133977537499</v>
          </cell>
          <cell r="PM146">
            <v>24.7689937419402</v>
          </cell>
          <cell r="PN146">
            <v>8.9141719004512101</v>
          </cell>
          <cell r="PO146">
            <v>9.5596562151931206</v>
          </cell>
          <cell r="PP146">
            <v>9.6301062168731892</v>
          </cell>
          <cell r="PQ146">
            <v>0.99291099724004195</v>
          </cell>
          <cell r="PR146">
            <v>-42004.95</v>
          </cell>
          <cell r="PS146">
            <v>583813.97776856599</v>
          </cell>
          <cell r="PT146">
            <v>237376.26733785699</v>
          </cell>
          <cell r="PU146">
            <v>263954.52954026603</v>
          </cell>
          <cell r="PV146">
            <v>167446.746111074</v>
          </cell>
          <cell r="PW146">
            <v>54286.645394360698</v>
          </cell>
          <cell r="PX146">
            <v>42221.1380348319</v>
          </cell>
          <cell r="PY146">
            <v>-5878.8696620160099</v>
          </cell>
          <cell r="PZ146">
            <v>327079.12116502703</v>
          </cell>
          <cell r="QA146">
            <v>132161.878647643</v>
          </cell>
          <cell r="QB146">
            <v>402859.71065683599</v>
          </cell>
          <cell r="QC146">
            <v>14329.248025000001</v>
          </cell>
          <cell r="QD146">
            <v>134575.825266856</v>
          </cell>
          <cell r="QE146">
            <v>1003485.31549286</v>
          </cell>
          <cell r="QF146">
            <v>102</v>
          </cell>
          <cell r="QG146">
            <v>-117683.539491809</v>
          </cell>
          <cell r="QH146">
            <v>-75780.589491809398</v>
          </cell>
          <cell r="QI146">
            <v>3.75427238367363</v>
          </cell>
          <cell r="QJ146">
            <v>3.75427238367363</v>
          </cell>
          <cell r="QK146">
            <v>-8.1731528826958009</v>
          </cell>
          <cell r="QL146">
            <v>-3.7830556529738399</v>
          </cell>
          <cell r="QM146">
            <v>15.5356595442175</v>
          </cell>
          <cell r="QN146">
            <v>-5.4079416196967101</v>
          </cell>
          <cell r="QO146">
            <v>-4.0503326210255297</v>
          </cell>
          <cell r="QP146">
            <v>6.1308529631976398</v>
          </cell>
          <cell r="QQ146">
            <v>1.9509902496834399</v>
          </cell>
          <cell r="QR146">
            <v>1.5440762471324601</v>
          </cell>
          <cell r="QS146">
            <v>0.41784404137924802</v>
          </cell>
          <cell r="QT146">
            <v>3.5775496484425502</v>
          </cell>
          <cell r="QU146">
            <v>-6.3536578804249899</v>
          </cell>
          <cell r="QV146">
            <v>-4.94205301387204</v>
          </cell>
          <cell r="QW146">
            <v>115.744073849206</v>
          </cell>
          <cell r="QX146">
            <v>83.553726333333401</v>
          </cell>
          <cell r="QY146">
            <v>7.9166666666666696</v>
          </cell>
          <cell r="QZ146">
            <v>7.8057382793704502</v>
          </cell>
          <cell r="RA146">
            <v>3.6336379428365602</v>
          </cell>
          <cell r="RB146">
            <v>2.7583333333333302</v>
          </cell>
          <cell r="RC146">
            <v>2.6266797518946499</v>
          </cell>
          <cell r="RD146">
            <v>1.20438235392777</v>
          </cell>
          <cell r="RE146">
            <v>-0.22120915556337301</v>
          </cell>
          <cell r="RF146">
            <v>1.53838631761123</v>
          </cell>
          <cell r="RG146">
            <v>1.1321704126133501</v>
          </cell>
          <cell r="RH146">
            <v>-0.496372915299859</v>
          </cell>
          <cell r="RI146">
            <v>0.34811363107485299</v>
          </cell>
          <cell r="RJ146">
            <v>6.2701558429972204</v>
          </cell>
          <cell r="RK146">
            <v>7.2912859083534798</v>
          </cell>
          <cell r="RL146">
            <v>10.802402114036401</v>
          </cell>
          <cell r="RM146">
            <v>4.1759834391805999</v>
          </cell>
          <cell r="RN146">
            <v>3.1845028368446999</v>
          </cell>
          <cell r="RO146">
            <v>9.3179763814786902</v>
          </cell>
          <cell r="RP146">
            <v>172888.315547607</v>
          </cell>
          <cell r="RQ146">
            <v>63.417395842244296</v>
          </cell>
          <cell r="RR146">
            <v>81.260390005262593</v>
          </cell>
          <cell r="RS146">
            <v>79.017576529319399</v>
          </cell>
          <cell r="RT146">
            <v>23.344584387404002</v>
          </cell>
          <cell r="RU146">
            <v>43.577689243027798</v>
          </cell>
          <cell r="RV146">
            <v>17.2200956036157</v>
          </cell>
          <cell r="RW146">
            <v>5.5344248349901797</v>
          </cell>
          <cell r="RX146">
            <v>0.94809435834164502</v>
          </cell>
          <cell r="RY146">
            <v>8.7818176679855409</v>
          </cell>
          <cell r="RZ146">
            <v>9.7949063193062909</v>
          </cell>
          <cell r="SA146">
            <v>-3.0576517409582298</v>
          </cell>
          <cell r="SB146">
            <v>2.31946272704158</v>
          </cell>
          <cell r="SC146">
            <v>2.0069735654654202</v>
          </cell>
          <cell r="SD146">
            <v>2.2754595584795001</v>
          </cell>
          <cell r="SE146">
            <v>84.111140028540305</v>
          </cell>
          <cell r="SF146">
            <v>25.156884001273699</v>
          </cell>
          <cell r="SG146">
            <v>18.751349358431501</v>
          </cell>
          <cell r="SH146">
            <v>2.0808570310121302</v>
          </cell>
          <cell r="SI146">
            <v>5.2755435399182398</v>
          </cell>
          <cell r="SJ146">
            <v>9.0870369396521191</v>
          </cell>
          <cell r="SK146">
            <v>16.0850508137882</v>
          </cell>
          <cell r="SL146">
            <v>20.182134825159999</v>
          </cell>
          <cell r="SM146">
            <v>8.8148415328231895</v>
          </cell>
          <cell r="SN146">
            <v>3.2123780803733699</v>
          </cell>
          <cell r="SO146">
            <v>-75.960200735535395</v>
          </cell>
          <cell r="SP146">
            <v>13.9904509033585</v>
          </cell>
          <cell r="SQ146">
            <v>10.7780728229851</v>
          </cell>
          <cell r="SR146">
            <v>0.40880567377976801</v>
          </cell>
          <cell r="SS146">
            <v>138.007286527437</v>
          </cell>
          <cell r="ST146">
            <v>169.77680782191999</v>
          </cell>
          <cell r="SU146">
            <v>9.6308452478121502</v>
          </cell>
          <cell r="SV146">
            <v>2.52820108725582</v>
          </cell>
          <cell r="SW146">
            <v>25.311002765237902</v>
          </cell>
          <cell r="SX146">
            <v>37.063687538922103</v>
          </cell>
          <cell r="SY146">
            <v>12.713439449571799</v>
          </cell>
          <cell r="SZ146">
            <v>3.6009105898184801</v>
          </cell>
          <cell r="TA146">
            <v>-0.53816133871956995</v>
          </cell>
          <cell r="TB146">
            <v>10.8411829378646</v>
          </cell>
          <cell r="TC146">
            <v>11.4175777537803</v>
          </cell>
          <cell r="TD146">
            <v>11.4063260852916</v>
          </cell>
          <cell r="TE146">
            <v>15.0914947366966</v>
          </cell>
          <cell r="TF146">
            <v>7.0502049560075397</v>
          </cell>
          <cell r="TG146">
            <v>19.221101605403899</v>
          </cell>
          <cell r="TH146">
            <v>17.429228118962499</v>
          </cell>
          <cell r="TI146">
            <v>-4.0037477006520303</v>
          </cell>
          <cell r="TJ146">
            <v>16.585287371764299</v>
          </cell>
          <cell r="TK146">
            <v>7.9050013801900096</v>
          </cell>
          <cell r="TL146">
            <v>6.4251070115249398</v>
          </cell>
          <cell r="TM146">
            <v>6.31684218558257</v>
          </cell>
          <cell r="TN146">
            <v>2.9031793187377599</v>
          </cell>
          <cell r="TO146">
            <v>6.7447732153553197</v>
          </cell>
          <cell r="TP146">
            <v>7.2908895905076099</v>
          </cell>
          <cell r="TQ146">
            <v>3.8545834073563601</v>
          </cell>
          <cell r="TR146">
            <v>7.01767294964319</v>
          </cell>
          <cell r="TS146">
            <v>8.7296780494210395</v>
          </cell>
          <cell r="TT146">
            <v>3.35645008819658</v>
          </cell>
          <cell r="TU146">
            <v>-0.67700750018156997</v>
          </cell>
          <cell r="TV146">
            <v>7.6413035604215196</v>
          </cell>
          <cell r="TW146">
            <v>585459.34588982095</v>
          </cell>
          <cell r="TX146">
            <v>56576.845971871902</v>
          </cell>
          <cell r="TY146">
            <v>317250.974588276</v>
          </cell>
          <cell r="TZ146">
            <v>98165.0000785843</v>
          </cell>
          <cell r="UA146">
            <v>163448.10702376199</v>
          </cell>
          <cell r="UB146">
            <v>15620.8586183629</v>
          </cell>
          <cell r="UC146">
            <v>388479.88923322101</v>
          </cell>
          <cell r="UD146">
            <v>0.15023970754452001</v>
          </cell>
          <cell r="UE146">
            <v>3.2126145767362901</v>
          </cell>
          <cell r="UF146">
            <v>3.50858115982787</v>
          </cell>
          <cell r="UG146">
            <v>0.50055489269666398</v>
          </cell>
          <cell r="UH146">
            <v>24400.082955356</v>
          </cell>
          <cell r="UI146">
            <v>118306.512875149</v>
          </cell>
          <cell r="UJ146">
            <v>243527.06884518999</v>
          </cell>
          <cell r="UK146">
            <v>57885.052634421598</v>
          </cell>
          <cell r="UL146">
            <v>42694.7045953575</v>
          </cell>
          <cell r="UM146">
            <v>200983.33333333299</v>
          </cell>
          <cell r="UN146">
            <v>1.55728299503224E-2</v>
          </cell>
          <cell r="UO146">
            <v>1.7571978990358499E-2</v>
          </cell>
          <cell r="UP146">
            <v>1.2066569779251299</v>
          </cell>
          <cell r="UQ146">
            <v>2.22856225384159E-3</v>
          </cell>
          <cell r="UR146">
            <v>9.0836645449990802E-2</v>
          </cell>
          <cell r="US146">
            <v>9.4714582181381998E-2</v>
          </cell>
          <cell r="UT146">
            <v>1.4075321677422599E-3</v>
          </cell>
          <cell r="UU146">
            <v>0.38192562592637003</v>
          </cell>
          <cell r="UV146">
            <v>4.5550049327511E-2</v>
          </cell>
          <cell r="UW146">
            <v>2.5774268488251501E-2</v>
          </cell>
          <cell r="UX146">
            <v>0.17990793582790501</v>
          </cell>
          <cell r="UY146">
            <v>5.6507553728185403E-2</v>
          </cell>
          <cell r="UZ146">
            <v>27.878117879134301</v>
          </cell>
          <cell r="VA146">
            <v>18.844141274696099</v>
          </cell>
          <cell r="VB146">
            <v>8.5043629285768905</v>
          </cell>
          <cell r="VC146">
            <v>0.87138032260750597</v>
          </cell>
          <cell r="VD146">
            <v>5.6056508095036497</v>
          </cell>
          <cell r="VE146">
            <v>-2.8297228061863602</v>
          </cell>
          <cell r="VF146">
            <v>-3.80346869477389</v>
          </cell>
          <cell r="VG146">
            <v>-5.87464082684932</v>
          </cell>
          <cell r="VH146">
            <v>5.5254005655113199</v>
          </cell>
          <cell r="VI146">
            <v>0.62104277976549205</v>
          </cell>
          <cell r="VJ146">
            <v>5.8310243822242001</v>
          </cell>
          <cell r="VK146">
            <v>-1.04203588008336</v>
          </cell>
          <cell r="VL146">
            <v>-3.4902884179426001</v>
          </cell>
          <cell r="VM146">
            <v>-3.0123462397629899</v>
          </cell>
          <cell r="VN146">
            <v>2.6091870028847899E-2</v>
          </cell>
          <cell r="VO146">
            <v>1.4139238176411601E-2</v>
          </cell>
          <cell r="VP146">
            <v>4.7051697357118201</v>
          </cell>
          <cell r="VQ146">
            <v>1.7342037582097201</v>
          </cell>
          <cell r="VR146">
            <v>3.6710389602254501</v>
          </cell>
          <cell r="VS146">
            <v>1.7256350524125199</v>
          </cell>
          <cell r="VT146">
            <v>164124.40334465099</v>
          </cell>
          <cell r="VU146">
            <v>1.01369401761107</v>
          </cell>
          <cell r="VV146">
            <v>291823.13464944001</v>
          </cell>
          <cell r="VW146">
            <v>-6.3535127464235105E-2</v>
          </cell>
          <cell r="VX146">
            <v>8.7573740937329694E-3</v>
          </cell>
          <cell r="VY146">
            <v>5.5507071853969303E-2</v>
          </cell>
        </row>
        <row r="147">
          <cell r="B147" t="str">
            <v>2005Q3</v>
          </cell>
          <cell r="C147">
            <v>0.130701117964447</v>
          </cell>
          <cell r="D147">
            <v>0.3</v>
          </cell>
          <cell r="E147">
            <v>0</v>
          </cell>
          <cell r="F147">
            <v>0</v>
          </cell>
          <cell r="G147">
            <v>1</v>
          </cell>
          <cell r="H147">
            <v>0</v>
          </cell>
          <cell r="I147">
            <v>42.966666666666697</v>
          </cell>
          <cell r="J147">
            <v>41.054466085084499</v>
          </cell>
          <cell r="K147">
            <v>41.741666666666703</v>
          </cell>
          <cell r="L147">
            <v>-41667.412652190498</v>
          </cell>
          <cell r="M147">
            <v>-37978.199398919998</v>
          </cell>
          <cell r="N147">
            <v>4379.5967467294604</v>
          </cell>
          <cell r="O147">
            <v>-33598.602652190501</v>
          </cell>
          <cell r="P147">
            <v>1.00127632418634</v>
          </cell>
          <cell r="Q147">
            <v>-8071.81</v>
          </cell>
          <cell r="R147">
            <v>-8076.3521797802496</v>
          </cell>
          <cell r="S147">
            <v>-43267.785384884002</v>
          </cell>
          <cell r="T147">
            <v>-42723.41</v>
          </cell>
          <cell r="U147">
            <v>1.8807244186586899E-2</v>
          </cell>
          <cell r="V147">
            <v>3</v>
          </cell>
          <cell r="W147">
            <v>155186.165326827</v>
          </cell>
          <cell r="X147">
            <v>553361.89497478597</v>
          </cell>
          <cell r="Y147">
            <v>14605.2200836664</v>
          </cell>
          <cell r="Z147">
            <v>10189.5456885692</v>
          </cell>
          <cell r="AA147">
            <v>154579.17193866099</v>
          </cell>
          <cell r="AB147">
            <v>547613.33070445003</v>
          </cell>
          <cell r="AC147">
            <v>1.00469467538454</v>
          </cell>
          <cell r="AD147">
            <v>1.00469467538454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4.0855978649669902E-2</v>
          </cell>
          <cell r="AV147">
            <v>307417.22821494302</v>
          </cell>
          <cell r="AW147">
            <v>302787.27216992702</v>
          </cell>
          <cell r="AX147">
            <v>1016346.30710065</v>
          </cell>
          <cell r="AY147">
            <v>106267.009017634</v>
          </cell>
          <cell r="AZ147">
            <v>1026402.38234121</v>
          </cell>
          <cell r="BA147">
            <v>307404.68627536198</v>
          </cell>
          <cell r="BB147">
            <v>305213.17919916601</v>
          </cell>
          <cell r="BC147">
            <v>1014810.00756593</v>
          </cell>
          <cell r="BD147">
            <v>1013525.86818931</v>
          </cell>
          <cell r="BE147">
            <v>1.01183707242901E-2</v>
          </cell>
          <cell r="BF147">
            <v>1.4769036426258099E-2</v>
          </cell>
          <cell r="BG147">
            <v>9.3511289676758598E-3</v>
          </cell>
          <cell r="BH147">
            <v>6.2066182739601902E-3</v>
          </cell>
          <cell r="BI147">
            <v>1062014.9997836601</v>
          </cell>
          <cell r="BJ147">
            <v>3017.8419897349199</v>
          </cell>
          <cell r="BK147">
            <v>0</v>
          </cell>
          <cell r="BL147">
            <v>0.99789032235230202</v>
          </cell>
          <cell r="BM147">
            <v>164466.66666666701</v>
          </cell>
          <cell r="BN147">
            <v>7066584.4444444403</v>
          </cell>
          <cell r="BO147">
            <v>6624758.0321476404</v>
          </cell>
          <cell r="BP147">
            <v>158708.51744015099</v>
          </cell>
          <cell r="BQ147">
            <v>1.03412043288171</v>
          </cell>
          <cell r="BR147">
            <v>0.99239983669700105</v>
          </cell>
          <cell r="BS147">
            <v>1.01255741024538</v>
          </cell>
          <cell r="BT147">
            <v>87146.7191635934</v>
          </cell>
          <cell r="BU147">
            <v>2343.4571842147202</v>
          </cell>
          <cell r="BV147">
            <v>379.21682810135798</v>
          </cell>
          <cell r="BW147">
            <v>2325.0760799999998</v>
          </cell>
          <cell r="BX147">
            <v>381.55318999999997</v>
          </cell>
          <cell r="BY147">
            <v>6007.3614375944298</v>
          </cell>
          <cell r="BZ147">
            <v>24963.202885023999</v>
          </cell>
          <cell r="CA147">
            <v>5894.0965349999997</v>
          </cell>
          <cell r="CB147">
            <v>25735.123067</v>
          </cell>
          <cell r="CC147">
            <v>300713.13544588501</v>
          </cell>
          <cell r="CD147">
            <v>42660.404348661301</v>
          </cell>
          <cell r="CE147">
            <v>185038.35585553001</v>
          </cell>
          <cell r="CF147">
            <v>42425.419374404002</v>
          </cell>
          <cell r="CG147">
            <v>191875.65826356999</v>
          </cell>
          <cell r="CH147">
            <v>24318.891378666998</v>
          </cell>
          <cell r="CI147">
            <v>117161.305589461</v>
          </cell>
          <cell r="CJ147">
            <v>24431.973177</v>
          </cell>
          <cell r="CK147">
            <v>121737.891644</v>
          </cell>
          <cell r="CL147">
            <v>87411.883020243302</v>
          </cell>
          <cell r="CM147">
            <v>314470.25148563599</v>
          </cell>
          <cell r="CN147">
            <v>9994.9586484192096</v>
          </cell>
          <cell r="CO147">
            <v>42238.0897794837</v>
          </cell>
          <cell r="CP147">
            <v>9774.2735824040101</v>
          </cell>
          <cell r="CQ147">
            <v>44021.090362570001</v>
          </cell>
          <cell r="CR147">
            <v>44360.644976269403</v>
          </cell>
          <cell r="CS147">
            <v>115964.74919171201</v>
          </cell>
          <cell r="CT147">
            <v>2257.730099244</v>
          </cell>
          <cell r="CU147">
            <v>7808.7941017961703</v>
          </cell>
          <cell r="CV147">
            <v>2296.6999999999998</v>
          </cell>
          <cell r="CW147">
            <v>8280.9</v>
          </cell>
          <cell r="CX147">
            <v>44986.4636458393</v>
          </cell>
          <cell r="CY147">
            <v>122594.593222066</v>
          </cell>
          <cell r="CZ147">
            <v>42106.745358662803</v>
          </cell>
          <cell r="DA147">
            <v>108159.546780819</v>
          </cell>
          <cell r="DB147">
            <v>42689.763645839303</v>
          </cell>
          <cell r="DC147">
            <v>114313.69322206599</v>
          </cell>
          <cell r="DD147">
            <v>0</v>
          </cell>
          <cell r="DE147">
            <v>0</v>
          </cell>
          <cell r="DF147">
            <v>1</v>
          </cell>
          <cell r="DG147">
            <v>1</v>
          </cell>
          <cell r="DH147">
            <v>1</v>
          </cell>
          <cell r="DI147">
            <v>1</v>
          </cell>
          <cell r="DJ147">
            <v>0</v>
          </cell>
          <cell r="DK147">
            <v>2638303.6779999998</v>
          </cell>
          <cell r="DL147">
            <v>62924.941352416703</v>
          </cell>
          <cell r="DM147">
            <v>5.9370019860096601E-2</v>
          </cell>
          <cell r="DN147">
            <v>2.4047633927266301E-2</v>
          </cell>
          <cell r="DO147">
            <v>239837.25125128101</v>
          </cell>
          <cell r="DP147">
            <v>274026.60990991199</v>
          </cell>
          <cell r="DQ147">
            <v>985190.41369282501</v>
          </cell>
          <cell r="DR147">
            <v>273806.08362317103</v>
          </cell>
          <cell r="DS147">
            <v>961858.611636788</v>
          </cell>
          <cell r="DT147">
            <v>257737.36843619999</v>
          </cell>
          <cell r="DU147">
            <v>258669.40235490201</v>
          </cell>
          <cell r="DV147">
            <v>259069.876519271</v>
          </cell>
          <cell r="DW147">
            <v>623643.08901182003</v>
          </cell>
          <cell r="DX147">
            <v>63184.861008435102</v>
          </cell>
          <cell r="DY147">
            <v>228963.46728228699</v>
          </cell>
          <cell r="DZ147">
            <v>265962.693910581</v>
          </cell>
          <cell r="EA147">
            <v>938835.00313882797</v>
          </cell>
          <cell r="EB147">
            <v>265985.63370876899</v>
          </cell>
          <cell r="EC147">
            <v>941880.57157576305</v>
          </cell>
          <cell r="ED147">
            <v>-3.0499999999999999E-2</v>
          </cell>
          <cell r="EE147">
            <v>1788613.6303582501</v>
          </cell>
          <cell r="EF147">
            <v>87543.217554860996</v>
          </cell>
          <cell r="EG147">
            <v>235169.98417257701</v>
          </cell>
          <cell r="EH147">
            <v>-95.2440316074983</v>
          </cell>
          <cell r="EI147">
            <v>32534.597935622602</v>
          </cell>
          <cell r="EJ147">
            <v>28049.554599763</v>
          </cell>
          <cell r="EK147">
            <v>60520.965491400399</v>
          </cell>
          <cell r="EL147">
            <v>60465.204636941002</v>
          </cell>
          <cell r="EM147">
            <v>12093.436558110299</v>
          </cell>
          <cell r="EN147">
            <v>12142.4804481426</v>
          </cell>
          <cell r="EO147">
            <v>5222.8470313341404</v>
          </cell>
          <cell r="EP147">
            <v>14884.098397083</v>
          </cell>
          <cell r="EQ147">
            <v>3.0499999999999999E-2</v>
          </cell>
          <cell r="ER147">
            <v>14841.461166986001</v>
          </cell>
          <cell r="ES147">
            <v>785.74064870286202</v>
          </cell>
          <cell r="ET147">
            <v>-819.65351252940104</v>
          </cell>
          <cell r="EU147">
            <v>2191.50707619587</v>
          </cell>
          <cell r="EV147">
            <v>-1284.1393766203</v>
          </cell>
          <cell r="EW147">
            <v>120452.41672635201</v>
          </cell>
          <cell r="EX147">
            <v>2305.97348926411</v>
          </cell>
          <cell r="EY147">
            <v>8397.11817866403</v>
          </cell>
          <cell r="EZ147">
            <v>2289.8351069999999</v>
          </cell>
          <cell r="FA147">
            <v>8456.0493200000001</v>
          </cell>
          <cell r="FB147">
            <v>3259.0288037752898</v>
          </cell>
          <cell r="FC147">
            <v>11744.3750684601</v>
          </cell>
          <cell r="FD147">
            <v>3260.0725731675702</v>
          </cell>
          <cell r="FE147">
            <v>12352.314766579</v>
          </cell>
          <cell r="FF147">
            <v>346831.81397351797</v>
          </cell>
          <cell r="FG147">
            <v>79955.196011951295</v>
          </cell>
          <cell r="FH147">
            <v>233491.107158336</v>
          </cell>
          <cell r="FI147">
            <v>80403.618773323993</v>
          </cell>
          <cell r="FJ147">
            <v>242465.36886572599</v>
          </cell>
          <cell r="FK147">
            <v>121010.48567243401</v>
          </cell>
          <cell r="FL147">
            <v>366137.50803815603</v>
          </cell>
          <cell r="FM147">
            <v>74354.912702087502</v>
          </cell>
          <cell r="FN147">
            <v>213271.59692963699</v>
          </cell>
          <cell r="FO147">
            <v>74853.711093156395</v>
          </cell>
          <cell r="FP147">
            <v>221657.00477914701</v>
          </cell>
          <cell r="FQ147">
            <v>40522.152933882797</v>
          </cell>
          <cell r="FR147">
            <v>113564.22616456699</v>
          </cell>
          <cell r="FS147">
            <v>40606.866899109802</v>
          </cell>
          <cell r="FT147">
            <v>123672.13917243</v>
          </cell>
          <cell r="FU147">
            <v>87449.146252069593</v>
          </cell>
          <cell r="FV147">
            <v>238233.209579191</v>
          </cell>
          <cell r="FW147">
            <v>4.1702067403002002E-2</v>
          </cell>
          <cell r="FX147">
            <v>2.9641430786613101E-2</v>
          </cell>
          <cell r="FY147">
            <v>1.4060238472672E-2</v>
          </cell>
          <cell r="FZ147">
            <v>0</v>
          </cell>
          <cell r="GA147">
            <v>4.1702067403002002E-2</v>
          </cell>
          <cell r="GB147">
            <v>1.4060238472672E-2</v>
          </cell>
          <cell r="GC147">
            <v>1942435.9709999999</v>
          </cell>
          <cell r="GD147">
            <v>2.5000000000000001E-2</v>
          </cell>
          <cell r="GE147">
            <v>3092541.7251393599</v>
          </cell>
          <cell r="GF147">
            <v>1185601.46527828</v>
          </cell>
          <cell r="GG147">
            <v>1265163.0810884901</v>
          </cell>
          <cell r="GH147">
            <v>142085.50358554599</v>
          </cell>
          <cell r="GI147">
            <v>605571.80330000003</v>
          </cell>
          <cell r="GJ147">
            <v>3.3205615310681502E-2</v>
          </cell>
          <cell r="GK147">
            <v>-695867.70700000005</v>
          </cell>
          <cell r="GL147">
            <v>-438371.91077184002</v>
          </cell>
          <cell r="GM147">
            <v>0.83281327045917597</v>
          </cell>
          <cell r="GN147">
            <v>0.81684957291454097</v>
          </cell>
          <cell r="GO147">
            <v>0.99608861146296301</v>
          </cell>
          <cell r="GP147">
            <v>1.0010201722059699</v>
          </cell>
          <cell r="GQ147">
            <v>1.00413063008772</v>
          </cell>
          <cell r="GR147">
            <v>0.99919523769310903</v>
          </cell>
          <cell r="GS147">
            <v>1.0319281473964901</v>
          </cell>
          <cell r="GT147">
            <v>0.99892543014274604</v>
          </cell>
          <cell r="GU147">
            <v>1.0040554138434199</v>
          </cell>
          <cell r="GV147">
            <v>0.99713538375254196</v>
          </cell>
          <cell r="GW147">
            <v>1.00463310709116</v>
          </cell>
          <cell r="GX147">
            <v>0.987914620890878</v>
          </cell>
          <cell r="GY147">
            <v>1.0067083447877501</v>
          </cell>
          <cell r="GZ147">
            <v>1.00209055933837</v>
          </cell>
          <cell r="HA147">
            <v>1.12387348691917</v>
          </cell>
          <cell r="HB147">
            <v>200966.66666666701</v>
          </cell>
          <cell r="HC147">
            <v>0.02</v>
          </cell>
          <cell r="HD147">
            <v>5.0000000000000001E-3</v>
          </cell>
          <cell r="HE147">
            <v>3.8777801647208003E-2</v>
          </cell>
          <cell r="HF147">
            <v>3.8783459305960499E-2</v>
          </cell>
          <cell r="HG147">
            <v>-13720.4692518796</v>
          </cell>
          <cell r="HH147">
            <v>1.0030427290802799</v>
          </cell>
          <cell r="HI147">
            <v>0.96897779703984999</v>
          </cell>
          <cell r="HJ147">
            <v>1.0067739254111401</v>
          </cell>
          <cell r="HK147">
            <v>0.97792036227682599</v>
          </cell>
          <cell r="HL147">
            <v>1.01410751962476</v>
          </cell>
          <cell r="HM147">
            <v>-0.25</v>
          </cell>
          <cell r="HN147">
            <v>-0.25</v>
          </cell>
          <cell r="HO147">
            <v>0.75</v>
          </cell>
          <cell r="HP147">
            <v>-0.25</v>
          </cell>
          <cell r="HQ147">
            <v>6.6355007437053403E-3</v>
          </cell>
          <cell r="HR147">
            <v>2.5160494131861201E-2</v>
          </cell>
          <cell r="HS147">
            <v>2.22869386020173E-2</v>
          </cell>
          <cell r="HT147">
            <v>1.6514347255007101E-2</v>
          </cell>
          <cell r="HU147">
            <v>1.2084999999999999</v>
          </cell>
          <cell r="HV147">
            <v>1.0151820948244299</v>
          </cell>
          <cell r="HW147">
            <v>0.998434949887265</v>
          </cell>
          <cell r="HX147">
            <v>1.00271993784586</v>
          </cell>
          <cell r="HY147">
            <v>0.78142522604703402</v>
          </cell>
          <cell r="HZ147">
            <v>1.0054422491149999</v>
          </cell>
          <cell r="IA147">
            <v>31.376901303088299</v>
          </cell>
          <cell r="IB147">
            <v>0.99935254662381401</v>
          </cell>
          <cell r="IC147">
            <v>2.8971212617423499E-3</v>
          </cell>
          <cell r="ID147">
            <v>162185.359572594</v>
          </cell>
          <cell r="IE147">
            <v>9.05343265694704E-2</v>
          </cell>
          <cell r="IF147">
            <v>1.0091741040320701</v>
          </cell>
          <cell r="IG147">
            <v>9.2654570720752297E-2</v>
          </cell>
          <cell r="IH147">
            <v>1.4999999999999999E-2</v>
          </cell>
          <cell r="II147">
            <v>8.1093728657098896E-5</v>
          </cell>
          <cell r="IJ147">
            <v>0.37755041728424599</v>
          </cell>
          <cell r="IK147">
            <v>7.6355578920845504E-2</v>
          </cell>
          <cell r="IL147">
            <v>4.0168493630284498E-2</v>
          </cell>
          <cell r="IM147">
            <v>4.4999999999999998E-2</v>
          </cell>
          <cell r="IN147">
            <v>9.5000000000000001E-2</v>
          </cell>
          <cell r="IO147">
            <v>4.66417043628908E-2</v>
          </cell>
          <cell r="IP147">
            <v>3.00308823175972E-2</v>
          </cell>
          <cell r="IQ147">
            <v>31.213850637486601</v>
          </cell>
          <cell r="IR147">
            <v>0.18553424050460501</v>
          </cell>
          <cell r="IS147">
            <v>5.8556063864029097E-2</v>
          </cell>
          <cell r="IT147">
            <v>0</v>
          </cell>
          <cell r="IU147">
            <v>0</v>
          </cell>
          <cell r="IV147">
            <v>0</v>
          </cell>
          <cell r="IW147">
            <v>0</v>
          </cell>
          <cell r="IX147">
            <v>0</v>
          </cell>
          <cell r="IY147">
            <v>0</v>
          </cell>
          <cell r="IZ147">
            <v>0</v>
          </cell>
          <cell r="JA147">
            <v>0</v>
          </cell>
          <cell r="JB147">
            <v>0</v>
          </cell>
          <cell r="JC147">
            <v>0</v>
          </cell>
          <cell r="JD147">
            <v>0</v>
          </cell>
          <cell r="JE147">
            <v>0</v>
          </cell>
          <cell r="JF147">
            <v>0</v>
          </cell>
          <cell r="JG147">
            <v>0</v>
          </cell>
          <cell r="JH147">
            <v>0</v>
          </cell>
          <cell r="JI147">
            <v>0</v>
          </cell>
          <cell r="JJ147">
            <v>0</v>
          </cell>
          <cell r="JK147">
            <v>0</v>
          </cell>
          <cell r="JL147">
            <v>0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0</v>
          </cell>
          <cell r="JW147">
            <v>0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</v>
          </cell>
          <cell r="KC147">
            <v>0</v>
          </cell>
          <cell r="KD147">
            <v>0</v>
          </cell>
          <cell r="KE147">
            <v>0</v>
          </cell>
          <cell r="KF147">
            <v>0</v>
          </cell>
          <cell r="KG147">
            <v>0</v>
          </cell>
          <cell r="KH147">
            <v>0</v>
          </cell>
          <cell r="KI147">
            <v>0</v>
          </cell>
          <cell r="KJ147">
            <v>0</v>
          </cell>
          <cell r="KK147">
            <v>0</v>
          </cell>
          <cell r="KL147">
            <v>0</v>
          </cell>
          <cell r="KM147">
            <v>0</v>
          </cell>
          <cell r="KN147">
            <v>0</v>
          </cell>
          <cell r="KO147">
            <v>0</v>
          </cell>
          <cell r="KP147">
            <v>0</v>
          </cell>
          <cell r="KQ147">
            <v>0</v>
          </cell>
          <cell r="KR147">
            <v>0</v>
          </cell>
          <cell r="KS147">
            <v>0</v>
          </cell>
          <cell r="KT147">
            <v>0</v>
          </cell>
          <cell r="KU147">
            <v>0</v>
          </cell>
          <cell r="KV147">
            <v>0</v>
          </cell>
          <cell r="KW147">
            <v>1</v>
          </cell>
          <cell r="KX147">
            <v>0</v>
          </cell>
          <cell r="KY147">
            <v>0</v>
          </cell>
          <cell r="KZ147">
            <v>0</v>
          </cell>
          <cell r="LA147">
            <v>1.0036811758522699</v>
          </cell>
          <cell r="LB147">
            <v>0</v>
          </cell>
          <cell r="LC147">
            <v>8222.6382751296405</v>
          </cell>
          <cell r="LD147">
            <v>142</v>
          </cell>
          <cell r="LE147">
            <v>108391.455572508</v>
          </cell>
          <cell r="LF147">
            <v>19659.9122206627</v>
          </cell>
          <cell r="LG147">
            <v>5490.9901548038997</v>
          </cell>
          <cell r="LH147">
            <v>4521.72874548656</v>
          </cell>
          <cell r="LI147">
            <v>47101.739904382797</v>
          </cell>
          <cell r="LJ147">
            <v>5.0000000000000001E-3</v>
          </cell>
          <cell r="LK147">
            <v>3242.9939830684998</v>
          </cell>
          <cell r="LL147">
            <v>793.24942645909402</v>
          </cell>
          <cell r="LM147">
            <v>11212.1746026891</v>
          </cell>
          <cell r="LN147">
            <v>41629.803447462502</v>
          </cell>
          <cell r="LO147">
            <v>22.203956250000399</v>
          </cell>
          <cell r="LP147">
            <v>38364.605508143999</v>
          </cell>
          <cell r="LQ147">
            <v>4.1260000000000003E-3</v>
          </cell>
          <cell r="LR147">
            <v>1.0079923607889201</v>
          </cell>
          <cell r="LS147">
            <v>0</v>
          </cell>
          <cell r="LT147">
            <v>7209.8360382234996</v>
          </cell>
          <cell r="LU147">
            <v>28679.729263470199</v>
          </cell>
          <cell r="LV147">
            <v>8853.9438939131305</v>
          </cell>
          <cell r="LW147">
            <v>31.3649649963615</v>
          </cell>
          <cell r="LX147">
            <v>31.360389533730999</v>
          </cell>
          <cell r="LY147">
            <v>2901.0402532790599</v>
          </cell>
          <cell r="LZ147">
            <v>0.143940757752722</v>
          </cell>
          <cell r="MA147">
            <v>417.57793232813702</v>
          </cell>
          <cell r="MB147">
            <v>1.7333333333333301E-2</v>
          </cell>
          <cell r="MC147">
            <v>1.7557729809074999E-2</v>
          </cell>
          <cell r="MD147">
            <v>1.0064248169636101</v>
          </cell>
          <cell r="ME147">
            <v>1.0040876822845499</v>
          </cell>
          <cell r="MF147">
            <v>1350241.7195864101</v>
          </cell>
          <cell r="MG147">
            <v>1.01861447652452</v>
          </cell>
          <cell r="MH147">
            <v>1.0042953729136099</v>
          </cell>
          <cell r="MI147">
            <v>2.45711337857311E-2</v>
          </cell>
          <cell r="MJ147">
            <v>1.00581451763104</v>
          </cell>
          <cell r="MK147">
            <v>2.5478963713192901E-2</v>
          </cell>
          <cell r="ML147">
            <v>1.0017329165409601</v>
          </cell>
          <cell r="MM147">
            <v>7254.6740942708402</v>
          </cell>
          <cell r="MN147">
            <v>151204.560376062</v>
          </cell>
          <cell r="MO147">
            <v>13689.2030478796</v>
          </cell>
          <cell r="MP147">
            <v>9373.8598569277492</v>
          </cell>
          <cell r="MQ147">
            <v>187171.23553420699</v>
          </cell>
          <cell r="MR147">
            <v>4.1702067403005101</v>
          </cell>
          <cell r="MS147">
            <v>4.1702067403005101</v>
          </cell>
          <cell r="MT147">
            <v>-8.8234738901769898</v>
          </cell>
          <cell r="MU147">
            <v>-4.2952990480988804</v>
          </cell>
          <cell r="MV147">
            <v>4.7912515842315297</v>
          </cell>
          <cell r="MW147">
            <v>-4.8204396012770001</v>
          </cell>
          <cell r="MX147">
            <v>-9.2315948158471706</v>
          </cell>
          <cell r="MY147">
            <v>4.0680963961968502</v>
          </cell>
          <cell r="MZ147">
            <v>2.4047633927266299</v>
          </cell>
          <cell r="NA147">
            <v>-11.1560643942541</v>
          </cell>
          <cell r="NB147">
            <v>108.423673665224</v>
          </cell>
          <cell r="NC147">
            <v>77.413260666666602</v>
          </cell>
          <cell r="ND147">
            <v>9.5</v>
          </cell>
          <cell r="NE147">
            <v>7.6355578920845497</v>
          </cell>
          <cell r="NF147">
            <v>4.0168493630284496</v>
          </cell>
          <cell r="NG147">
            <v>1.7333333333333301</v>
          </cell>
          <cell r="NH147">
            <v>1.7557729809075</v>
          </cell>
          <cell r="NI147">
            <v>5.6223311483138296</v>
          </cell>
          <cell r="NJ147">
            <v>3.7644584647741302</v>
          </cell>
          <cell r="NK147">
            <v>1.1773940345368901</v>
          </cell>
          <cell r="NL147">
            <v>1.8414456217955999</v>
          </cell>
          <cell r="NM147">
            <v>4.98617500870757</v>
          </cell>
          <cell r="NN147">
            <v>2.5282876685950102</v>
          </cell>
          <cell r="NO147">
            <v>3.9852636159465802</v>
          </cell>
          <cell r="NP147">
            <v>4.3603345911476001</v>
          </cell>
          <cell r="NQ147">
            <v>7.3293785337488204</v>
          </cell>
          <cell r="NR147">
            <v>3.4001542280967199</v>
          </cell>
          <cell r="NS147">
            <v>3.02853414050095</v>
          </cell>
          <cell r="NT147">
            <v>11.698097289327301</v>
          </cell>
          <cell r="NU147">
            <v>64.806110603285703</v>
          </cell>
          <cell r="NV147">
            <v>83.281327045917607</v>
          </cell>
          <cell r="NW147">
            <v>81.837784043788403</v>
          </cell>
          <cell r="NX147">
            <v>36.463486052593801</v>
          </cell>
          <cell r="NY147">
            <v>29.5147158929223</v>
          </cell>
          <cell r="NZ147">
            <v>47.862896597073501</v>
          </cell>
          <cell r="OA147">
            <v>-5.1983206117451903</v>
          </cell>
          <cell r="OB147">
            <v>5.0044907882897904</v>
          </cell>
          <cell r="OC147">
            <v>8.0073334488761407</v>
          </cell>
          <cell r="OD147">
            <v>0.71291020427233198</v>
          </cell>
          <cell r="OE147">
            <v>14.4388859890008</v>
          </cell>
          <cell r="OF147">
            <v>-7.5318964474872701</v>
          </cell>
          <cell r="OG147">
            <v>14.597087671338899</v>
          </cell>
          <cell r="OH147">
            <v>2.70885812054467</v>
          </cell>
          <cell r="OI147">
            <v>2.4571133785728199</v>
          </cell>
          <cell r="OJ147">
            <v>2.5478963713192901</v>
          </cell>
          <cell r="OK147">
            <v>204.766167370208</v>
          </cell>
          <cell r="OL147">
            <v>49.926981687204901</v>
          </cell>
          <cell r="OM147">
            <v>26.417948643865302</v>
          </cell>
          <cell r="ON147">
            <v>0.62810085903837198</v>
          </cell>
          <cell r="OO147">
            <v>35.2545946383839</v>
          </cell>
          <cell r="OP147">
            <v>31.8557503756278</v>
          </cell>
          <cell r="OQ147">
            <v>-6.5123044742265304</v>
          </cell>
          <cell r="OR147">
            <v>5.0110169468559196</v>
          </cell>
          <cell r="OS147">
            <v>17.5208819472758</v>
          </cell>
          <cell r="OT147">
            <v>12.509865000419801</v>
          </cell>
          <cell r="OU147">
            <v>2.5462610565003301</v>
          </cell>
          <cell r="OV147">
            <v>12.957920713082601</v>
          </cell>
          <cell r="OW147">
            <v>3.23700267794869</v>
          </cell>
          <cell r="OX147">
            <v>43.045895152678597</v>
          </cell>
          <cell r="OY147">
            <v>70.105313340942004</v>
          </cell>
          <cell r="OZ147">
            <v>12.713956246379199</v>
          </cell>
          <cell r="PA147">
            <v>-5.7015102568332896</v>
          </cell>
          <cell r="PB147">
            <v>2.13740718611069</v>
          </cell>
          <cell r="PC147">
            <v>20.606474792900102</v>
          </cell>
          <cell r="PD147">
            <v>18.020105019888302</v>
          </cell>
          <cell r="PE147">
            <v>3.19582912257408</v>
          </cell>
          <cell r="PF147">
            <v>14.318806723720799</v>
          </cell>
          <cell r="PG147">
            <v>-7.40418592531665</v>
          </cell>
          <cell r="PH147">
            <v>-17.0468979053718</v>
          </cell>
          <cell r="PI147">
            <v>4.3764698556326298</v>
          </cell>
          <cell r="PJ147">
            <v>33.763783714418203</v>
          </cell>
          <cell r="PK147">
            <v>37.505993664780803</v>
          </cell>
          <cell r="PL147">
            <v>16.093884973288102</v>
          </cell>
          <cell r="PM147">
            <v>34.9074923427427</v>
          </cell>
          <cell r="PN147">
            <v>9.1701508431035297</v>
          </cell>
          <cell r="PO147">
            <v>9.6788787745475204</v>
          </cell>
          <cell r="PP147">
            <v>10.0551046598412</v>
          </cell>
          <cell r="PQ147">
            <v>1.0031478305322901</v>
          </cell>
          <cell r="PR147">
            <v>-41649.870000000003</v>
          </cell>
          <cell r="PS147">
            <v>601869.45178925304</v>
          </cell>
          <cell r="PT147">
            <v>242328.28040026201</v>
          </cell>
          <cell r="PU147">
            <v>288990.95690815197</v>
          </cell>
          <cell r="PV147">
            <v>190929.471991069</v>
          </cell>
          <cell r="PW147">
            <v>56276.716132232003</v>
          </cell>
          <cell r="PX147">
            <v>41784.768784850501</v>
          </cell>
          <cell r="PY147">
            <v>347.70957528822299</v>
          </cell>
          <cell r="PZ147">
            <v>325141.468428928</v>
          </cell>
          <cell r="QA147">
            <v>135803.58205791001</v>
          </cell>
          <cell r="QB147">
            <v>427763.51657281199</v>
          </cell>
          <cell r="QC147">
            <v>13890.833266</v>
          </cell>
          <cell r="QD147">
            <v>142793.89558448299</v>
          </cell>
          <cell r="QE147">
            <v>1030914.35052907</v>
          </cell>
          <cell r="QF147">
            <v>82</v>
          </cell>
          <cell r="QG147">
            <v>-144189.918143883</v>
          </cell>
          <cell r="QH147">
            <v>-102622.04814388401</v>
          </cell>
          <cell r="QI147">
            <v>3.9080707038113598</v>
          </cell>
          <cell r="QJ147">
            <v>3.9080707038113598</v>
          </cell>
          <cell r="QK147">
            <v>-8.1731528826958009</v>
          </cell>
          <cell r="QL147">
            <v>-3.7830556529738399</v>
          </cell>
          <cell r="QM147">
            <v>12.2160317208523</v>
          </cell>
          <cell r="QN147">
            <v>-5.4079416196967101</v>
          </cell>
          <cell r="QO147">
            <v>-4.0503326210255297</v>
          </cell>
          <cell r="QP147">
            <v>5.8042693499331204</v>
          </cell>
          <cell r="QQ147">
            <v>5.9370019860096601</v>
          </cell>
          <cell r="QR147">
            <v>2.4047633927266299</v>
          </cell>
          <cell r="QS147">
            <v>1.2999251428449801</v>
          </cell>
          <cell r="QT147">
            <v>4.3755056259377803</v>
          </cell>
          <cell r="QU147">
            <v>-8.4320502230986705</v>
          </cell>
          <cell r="QV147">
            <v>-7.4825406840225899</v>
          </cell>
          <cell r="QW147">
            <v>112.340404603175</v>
          </cell>
          <cell r="QX147">
            <v>81.094153833333394</v>
          </cell>
          <cell r="QY147">
            <v>8.6875</v>
          </cell>
          <cell r="QZ147">
            <v>7.8030108061148997</v>
          </cell>
          <cell r="RA147">
            <v>3.7873882913686701</v>
          </cell>
          <cell r="RB147">
            <v>2.5416666666666701</v>
          </cell>
          <cell r="RC147">
            <v>2.3536355778374101</v>
          </cell>
          <cell r="RD147">
            <v>2.8810149748808001</v>
          </cell>
          <cell r="RE147">
            <v>0.65249913489662204</v>
          </cell>
          <cell r="RF147">
            <v>3.6018614251219101</v>
          </cell>
          <cell r="RG147">
            <v>1.1893295364128</v>
          </cell>
          <cell r="RH147">
            <v>0.68604732989583395</v>
          </cell>
          <cell r="RI147">
            <v>0.67442291554860001</v>
          </cell>
          <cell r="RJ147">
            <v>4.3498578191161004</v>
          </cell>
          <cell r="RK147">
            <v>6.7284064517365803</v>
          </cell>
          <cell r="RL147">
            <v>9.4681687406657407</v>
          </cell>
          <cell r="RM147">
            <v>4.9015862884152801</v>
          </cell>
          <cell r="RN147">
            <v>2.5637501591101701</v>
          </cell>
          <cell r="RO147">
            <v>10.683000953700301</v>
          </cell>
          <cell r="RP147">
            <v>177443.073391357</v>
          </cell>
          <cell r="RQ147">
            <v>63.694336560074603</v>
          </cell>
          <cell r="RR147">
            <v>81.684957291454097</v>
          </cell>
          <cell r="RS147">
            <v>79.611547941336099</v>
          </cell>
          <cell r="RT147">
            <v>26.5520413099979</v>
          </cell>
          <cell r="RU147">
            <v>44.984382944722803</v>
          </cell>
          <cell r="RV147">
            <v>12.9525621866352</v>
          </cell>
          <cell r="RW147">
            <v>6.6141845838183899</v>
          </cell>
          <cell r="RX147">
            <v>0.94809435834164502</v>
          </cell>
          <cell r="RY147">
            <v>11.2092149761584</v>
          </cell>
          <cell r="RZ147">
            <v>12.868571981988101</v>
          </cell>
          <cell r="SA147">
            <v>-4.9897183836849397</v>
          </cell>
          <cell r="SB147">
            <v>2.3373892788278701</v>
          </cell>
          <cell r="SC147">
            <v>2.14405752432083</v>
          </cell>
          <cell r="SD147">
            <v>2.3906919407285399</v>
          </cell>
          <cell r="SE147">
            <v>127.16891662118201</v>
          </cell>
          <cell r="SF147">
            <v>33.049628953667501</v>
          </cell>
          <cell r="SG147">
            <v>21.663104452786499</v>
          </cell>
          <cell r="SH147">
            <v>-2.9616055211662</v>
          </cell>
          <cell r="SI147">
            <v>-0.360525658189492</v>
          </cell>
          <cell r="SJ147">
            <v>6.3238701150337304</v>
          </cell>
          <cell r="SK147">
            <v>24.086249631676299</v>
          </cell>
          <cell r="SL147">
            <v>25.887921396259699</v>
          </cell>
          <cell r="SM147">
            <v>4.6858777415495396</v>
          </cell>
          <cell r="SN147">
            <v>4.3462897801855203</v>
          </cell>
          <cell r="SO147">
            <v>-67.500050478769396</v>
          </cell>
          <cell r="SP147">
            <v>14.0796127500859</v>
          </cell>
          <cell r="SQ147">
            <v>9.7333229699003798</v>
          </cell>
          <cell r="SR147">
            <v>0.32081862652590698</v>
          </cell>
          <cell r="SS147">
            <v>142.51558980620001</v>
          </cell>
          <cell r="ST147">
            <v>177.33264352728801</v>
          </cell>
          <cell r="SU147">
            <v>11.3174563958643</v>
          </cell>
          <cell r="SV147">
            <v>2.56465518386451</v>
          </cell>
          <cell r="SW147">
            <v>30.558453734700802</v>
          </cell>
          <cell r="SX147">
            <v>47.3770271965207</v>
          </cell>
          <cell r="SY147">
            <v>12.3006123321186</v>
          </cell>
          <cell r="SZ147">
            <v>-1.7173178456195901</v>
          </cell>
          <cell r="TA147">
            <v>0.42089907294194501</v>
          </cell>
          <cell r="TB147">
            <v>14.1755792703308</v>
          </cell>
          <cell r="TC147">
            <v>13.645063815874099</v>
          </cell>
          <cell r="TD147">
            <v>9.2884862706237303</v>
          </cell>
          <cell r="TE147">
            <v>16.416513658595999</v>
          </cell>
          <cell r="TF147">
            <v>2.68264762807673</v>
          </cell>
          <cell r="TG147">
            <v>26.2267144016438</v>
          </cell>
          <cell r="TH147">
            <v>26.890368675329</v>
          </cell>
          <cell r="TI147">
            <v>-0.22361933715923099</v>
          </cell>
          <cell r="TJ147">
            <v>23.9475196759659</v>
          </cell>
          <cell r="TK147">
            <v>8.1083950950723995</v>
          </cell>
          <cell r="TL147">
            <v>7.3383968892989397</v>
          </cell>
          <cell r="TM147">
            <v>7.4497135513539803</v>
          </cell>
          <cell r="TN147">
            <v>7.1261123350502897</v>
          </cell>
          <cell r="TO147">
            <v>6.7454540010128703</v>
          </cell>
          <cell r="TP147">
            <v>15.558307074641499</v>
          </cell>
          <cell r="TQ147">
            <v>3.9693583358977298</v>
          </cell>
          <cell r="TR147">
            <v>4.9505022696966403</v>
          </cell>
          <cell r="TS147">
            <v>10.043408958794</v>
          </cell>
          <cell r="TT147">
            <v>3.7393603020503998</v>
          </cell>
          <cell r="TU147">
            <v>-2.4735512945590701</v>
          </cell>
          <cell r="TV147">
            <v>7.11903095901312</v>
          </cell>
          <cell r="TW147">
            <v>603261.46205288405</v>
          </cell>
          <cell r="TX147">
            <v>57335.239861920898</v>
          </cell>
          <cell r="TY147">
            <v>319949.78543564997</v>
          </cell>
          <cell r="TZ147">
            <v>104026.60201762</v>
          </cell>
          <cell r="UA147">
            <v>188390.545129543</v>
          </cell>
          <cell r="UB147">
            <v>15052.9543857113</v>
          </cell>
          <cell r="UC147">
            <v>418883.70432647702</v>
          </cell>
          <cell r="UD147">
            <v>0.15638198317393101</v>
          </cell>
          <cell r="UE147">
            <v>2.9641430786613099</v>
          </cell>
          <cell r="UF147">
            <v>3.3528570255436798</v>
          </cell>
          <cell r="UG147">
            <v>0.50303133882784701</v>
          </cell>
          <cell r="UH147">
            <v>23919.7197613065</v>
          </cell>
          <cell r="UI147">
            <v>113308.970311508</v>
          </cell>
          <cell r="UJ147">
            <v>245500.08431816901</v>
          </cell>
          <cell r="UK147">
            <v>79744.384933979702</v>
          </cell>
          <cell r="UL147">
            <v>41963.506749408698</v>
          </cell>
          <cell r="UM147">
            <v>201358.33333333299</v>
          </cell>
          <cell r="UN147">
            <v>1.8446010580272901E-2</v>
          </cell>
          <cell r="UO147">
            <v>1.7363922247381799E-2</v>
          </cell>
          <cell r="UP147">
            <v>1.20719520207901</v>
          </cell>
          <cell r="UQ147">
            <v>2.4491667341578899E-3</v>
          </cell>
          <cell r="UR147">
            <v>9.0174527753197703E-2</v>
          </cell>
          <cell r="US147">
            <v>9.4768948456052798E-2</v>
          </cell>
          <cell r="UT147">
            <v>7.4146177610139605E-4</v>
          </cell>
          <cell r="UU147">
            <v>0.37973802160530801</v>
          </cell>
          <cell r="UV147">
            <v>4.58620818424876E-2</v>
          </cell>
          <cell r="UW147">
            <v>2.5273483008126901E-2</v>
          </cell>
          <cell r="UX147">
            <v>0.18149198012105799</v>
          </cell>
          <cell r="UY147">
            <v>5.6972081374409803E-2</v>
          </cell>
          <cell r="UZ147">
            <v>31.938350344480501</v>
          </cell>
          <cell r="VA147">
            <v>22.083221759293298</v>
          </cell>
          <cell r="VB147">
            <v>7.1803086497869302</v>
          </cell>
          <cell r="VC147">
            <v>0.76508703155174396</v>
          </cell>
          <cell r="VD147">
            <v>10.904470885947401</v>
          </cell>
          <cell r="VE147">
            <v>2.1625245380294</v>
          </cell>
          <cell r="VF147">
            <v>-12.011586782625001</v>
          </cell>
          <cell r="VG147">
            <v>-13.134375440985</v>
          </cell>
          <cell r="VH147">
            <v>6.4602943345297099</v>
          </cell>
          <cell r="VI147">
            <v>0.622924578271281</v>
          </cell>
          <cell r="VJ147">
            <v>7.2731227785200403</v>
          </cell>
          <cell r="VK147">
            <v>0.41509239576463802</v>
          </cell>
          <cell r="VL147">
            <v>-6.7847659101566604</v>
          </cell>
          <cell r="VM147">
            <v>-6.8166873700476698</v>
          </cell>
          <cell r="VN147">
            <v>2.48912093845771E-2</v>
          </cell>
          <cell r="VO147">
            <v>1.23895531084043E-2</v>
          </cell>
          <cell r="VP147">
            <v>3.2508525928818299</v>
          </cell>
          <cell r="VQ147">
            <v>1.40789752855459</v>
          </cell>
          <cell r="VR147">
            <v>3.4378306941295098</v>
          </cell>
          <cell r="VS147">
            <v>1.5089387394251501</v>
          </cell>
          <cell r="VT147">
            <v>164977.53885659101</v>
          </cell>
          <cell r="VU147">
            <v>1.01673875334679</v>
          </cell>
          <cell r="VV147">
            <v>305654.32423410501</v>
          </cell>
          <cell r="VW147">
            <v>-0.129719765510769</v>
          </cell>
          <cell r="VX147">
            <v>1.0124770775084099E-2</v>
          </cell>
          <cell r="VY147">
            <v>9.1777658942929802E-2</v>
          </cell>
        </row>
        <row r="148">
          <cell r="B148" t="str">
            <v>2005Q4</v>
          </cell>
          <cell r="C148">
            <v>0.12594302114700701</v>
          </cell>
          <cell r="D148">
            <v>0.3</v>
          </cell>
          <cell r="E148">
            <v>0</v>
          </cell>
          <cell r="F148">
            <v>0</v>
          </cell>
          <cell r="G148">
            <v>0</v>
          </cell>
          <cell r="H148">
            <v>1</v>
          </cell>
          <cell r="I148">
            <v>40.299999999999997</v>
          </cell>
          <cell r="J148">
            <v>41.054466085084499</v>
          </cell>
          <cell r="K148">
            <v>41.575000000000003</v>
          </cell>
          <cell r="L148">
            <v>-61825.174163170697</v>
          </cell>
          <cell r="M148">
            <v>-30881.625489008002</v>
          </cell>
          <cell r="N148">
            <v>-10510.1686741627</v>
          </cell>
          <cell r="O148">
            <v>-41391.794163170598</v>
          </cell>
          <cell r="P148">
            <v>1.0098915124441601</v>
          </cell>
          <cell r="Q148">
            <v>-20455.38</v>
          </cell>
          <cell r="R148">
            <v>-20420.996765809999</v>
          </cell>
          <cell r="S148">
            <v>-43267.785384884002</v>
          </cell>
          <cell r="T148">
            <v>-42723.41</v>
          </cell>
          <cell r="U148">
            <v>7.7823982205592807E-2</v>
          </cell>
          <cell r="V148">
            <v>22</v>
          </cell>
          <cell r="W148">
            <v>163081.251870632</v>
          </cell>
          <cell r="X148">
            <v>553361.89497478597</v>
          </cell>
          <cell r="Y148">
            <v>14751.4143722472</v>
          </cell>
          <cell r="Z148">
            <v>10295.3335589409</v>
          </cell>
          <cell r="AA148">
            <v>164994.89585371499</v>
          </cell>
          <cell r="AB148">
            <v>547613.33070445003</v>
          </cell>
          <cell r="AC148">
            <v>1.0187616299912901</v>
          </cell>
          <cell r="AD148">
            <v>1.0187616299912901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1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4.2096349969552797E-2</v>
          </cell>
          <cell r="AV148">
            <v>310656.711539821</v>
          </cell>
          <cell r="AW148">
            <v>309893.41809287702</v>
          </cell>
          <cell r="AX148">
            <v>1016346.30710065</v>
          </cell>
          <cell r="AY148">
            <v>108860.60330400799</v>
          </cell>
          <cell r="AZ148">
            <v>1026402.38234121</v>
          </cell>
          <cell r="BA148">
            <v>311342.17527152499</v>
          </cell>
          <cell r="BB148">
            <v>313918.90443202201</v>
          </cell>
          <cell r="BC148">
            <v>1014810.00756593</v>
          </cell>
          <cell r="BD148">
            <v>1013525.86818931</v>
          </cell>
          <cell r="BE148">
            <v>1.0159659911642501E-2</v>
          </cell>
          <cell r="BF148">
            <v>1.4754105078989299E-2</v>
          </cell>
          <cell r="BG148">
            <v>9.4072751788330192E-3</v>
          </cell>
          <cell r="BH148">
            <v>6.20058324897582E-3</v>
          </cell>
          <cell r="BI148">
            <v>1122062.74989988</v>
          </cell>
          <cell r="BJ148">
            <v>2236.9061990003102</v>
          </cell>
          <cell r="BK148">
            <v>0</v>
          </cell>
          <cell r="BL148">
            <v>0.95515532227627398</v>
          </cell>
          <cell r="BM148">
            <v>161800</v>
          </cell>
          <cell r="BN148">
            <v>6520540</v>
          </cell>
          <cell r="BO148">
            <v>6737001.6706413897</v>
          </cell>
          <cell r="BP148">
            <v>162044.53807916699</v>
          </cell>
          <cell r="BQ148">
            <v>1.1429879998875101</v>
          </cell>
          <cell r="BR148">
            <v>0.94447042204773002</v>
          </cell>
          <cell r="BS148">
            <v>0.98854653340975096</v>
          </cell>
          <cell r="BT148">
            <v>76380.161328281203</v>
          </cell>
          <cell r="BU148">
            <v>634.87190368325901</v>
          </cell>
          <cell r="BV148">
            <v>379.21682810135798</v>
          </cell>
          <cell r="BW148">
            <v>620.30304999999998</v>
          </cell>
          <cell r="BX148">
            <v>381.55318999999997</v>
          </cell>
          <cell r="BY148">
            <v>5644.4040925802201</v>
          </cell>
          <cell r="BZ148">
            <v>24963.202885023999</v>
          </cell>
          <cell r="CA148">
            <v>5767.5792419999998</v>
          </cell>
          <cell r="CB148">
            <v>25735.123067</v>
          </cell>
          <cell r="CC148">
            <v>300713.13544588501</v>
          </cell>
          <cell r="CD148">
            <v>43495.154049918798</v>
          </cell>
          <cell r="CE148">
            <v>185038.35585553001</v>
          </cell>
          <cell r="CF148">
            <v>43205.229761085997</v>
          </cell>
          <cell r="CG148">
            <v>191875.65826356999</v>
          </cell>
          <cell r="CH148">
            <v>26885.804731398101</v>
          </cell>
          <cell r="CI148">
            <v>117161.305589461</v>
          </cell>
          <cell r="CJ148">
            <v>26810.578195999999</v>
          </cell>
          <cell r="CK148">
            <v>121737.891644</v>
          </cell>
          <cell r="CL148">
            <v>74975.594470122101</v>
          </cell>
          <cell r="CM148">
            <v>314470.25148563599</v>
          </cell>
          <cell r="CN148">
            <v>10274.847899247299</v>
          </cell>
          <cell r="CO148">
            <v>42238.0897794837</v>
          </cell>
          <cell r="CP148">
            <v>10006.769273086</v>
          </cell>
          <cell r="CQ148">
            <v>44021.090362570001</v>
          </cell>
          <cell r="CR148">
            <v>32891.637973088</v>
          </cell>
          <cell r="CS148">
            <v>115964.74919171201</v>
          </cell>
          <cell r="CT148">
            <v>2707.7756524392998</v>
          </cell>
          <cell r="CU148">
            <v>7808.7941017961703</v>
          </cell>
          <cell r="CV148">
            <v>2623.6</v>
          </cell>
          <cell r="CW148">
            <v>8280.9</v>
          </cell>
          <cell r="CX148">
            <v>31770.364709036101</v>
          </cell>
          <cell r="CY148">
            <v>122594.593222066</v>
          </cell>
          <cell r="CZ148">
            <v>30183.220946584701</v>
          </cell>
          <cell r="DA148">
            <v>108159.546780819</v>
          </cell>
          <cell r="DB148">
            <v>29146.764709036099</v>
          </cell>
          <cell r="DC148">
            <v>114313.69322206599</v>
          </cell>
          <cell r="DD148">
            <v>0</v>
          </cell>
          <cell r="DE148">
            <v>0</v>
          </cell>
          <cell r="DF148">
            <v>0</v>
          </cell>
          <cell r="DG148">
            <v>1</v>
          </cell>
          <cell r="DH148">
            <v>1</v>
          </cell>
          <cell r="DI148">
            <v>1</v>
          </cell>
          <cell r="DJ148">
            <v>1</v>
          </cell>
          <cell r="DK148">
            <v>3422118.27</v>
          </cell>
          <cell r="DL148">
            <v>62384.097273843297</v>
          </cell>
          <cell r="DM148">
            <v>2.0757538877937499E-2</v>
          </cell>
          <cell r="DN148">
            <v>2.3978177489321E-2</v>
          </cell>
          <cell r="DO148">
            <v>239837.25125128101</v>
          </cell>
          <cell r="DP148">
            <v>266754.61232219398</v>
          </cell>
          <cell r="DQ148">
            <v>985190.41369282501</v>
          </cell>
          <cell r="DR148">
            <v>269950.38110835501</v>
          </cell>
          <cell r="DS148">
            <v>961858.611636788</v>
          </cell>
          <cell r="DT148">
            <v>255000.44944069599</v>
          </cell>
          <cell r="DU148">
            <v>261330.04377848899</v>
          </cell>
          <cell r="DV148">
            <v>264090.597531198</v>
          </cell>
          <cell r="DW148">
            <v>663507.79709046695</v>
          </cell>
          <cell r="DX148">
            <v>63001.6634029087</v>
          </cell>
          <cell r="DY148">
            <v>228963.46728228699</v>
          </cell>
          <cell r="DZ148">
            <v>246978.94976773</v>
          </cell>
          <cell r="EA148">
            <v>938835.00313882797</v>
          </cell>
          <cell r="EB148">
            <v>246218.699745644</v>
          </cell>
          <cell r="EC148">
            <v>941880.57157576305</v>
          </cell>
          <cell r="ED148">
            <v>-3.0499999999999999E-2</v>
          </cell>
          <cell r="EE148">
            <v>1844594.99021345</v>
          </cell>
          <cell r="EF148">
            <v>87344.465007374805</v>
          </cell>
          <cell r="EG148">
            <v>235169.98417257701</v>
          </cell>
          <cell r="EH148">
            <v>3161.9279385503</v>
          </cell>
          <cell r="EI148">
            <v>30091.958883058702</v>
          </cell>
          <cell r="EJ148">
            <v>27964.297924788902</v>
          </cell>
          <cell r="EK148">
            <v>61440.179040238203</v>
          </cell>
          <cell r="EL148">
            <v>60163.082271629799</v>
          </cell>
          <cell r="EM148">
            <v>9454.8051047356093</v>
          </cell>
          <cell r="EN148">
            <v>9435.8068458445396</v>
          </cell>
          <cell r="EO148">
            <v>2686.0017316717799</v>
          </cell>
          <cell r="EP148">
            <v>16343.414563161499</v>
          </cell>
          <cell r="EQ148">
            <v>3.0499999999999999E-2</v>
          </cell>
          <cell r="ER148">
            <v>16323.4560579238</v>
          </cell>
          <cell r="ES148">
            <v>-1701.39601904608</v>
          </cell>
          <cell r="ET148">
            <v>-819.65351252940104</v>
          </cell>
          <cell r="EU148">
            <v>-2576.72916049679</v>
          </cell>
          <cell r="EV148">
            <v>-1284.1393766203</v>
          </cell>
          <cell r="EW148">
            <v>119542.573093296</v>
          </cell>
          <cell r="EX148">
            <v>1230.38645421255</v>
          </cell>
          <cell r="EY148">
            <v>8397.11817866403</v>
          </cell>
          <cell r="EZ148">
            <v>1203.175845</v>
          </cell>
          <cell r="FA148">
            <v>8456.0493200000001</v>
          </cell>
          <cell r="FB148">
            <v>2628.3676633380901</v>
          </cell>
          <cell r="FC148">
            <v>11744.3750684601</v>
          </cell>
          <cell r="FD148">
            <v>2552.35061723332</v>
          </cell>
          <cell r="FE148">
            <v>12352.314766579</v>
          </cell>
          <cell r="FF148">
            <v>346831.81397351797</v>
          </cell>
          <cell r="FG148">
            <v>75460.100998645896</v>
          </cell>
          <cell r="FH148">
            <v>233491.107158336</v>
          </cell>
          <cell r="FI148">
            <v>74086.855250093999</v>
          </cell>
          <cell r="FJ148">
            <v>242465.36886572599</v>
          </cell>
          <cell r="FK148">
            <v>116367.388633293</v>
          </cell>
          <cell r="FL148">
            <v>366137.50803815603</v>
          </cell>
          <cell r="FM148">
            <v>71544.009559092898</v>
          </cell>
          <cell r="FN148">
            <v>213271.59692963699</v>
          </cell>
          <cell r="FO148">
            <v>70331.328787860693</v>
          </cell>
          <cell r="FP148">
            <v>221657.00477914701</v>
          </cell>
          <cell r="FQ148">
            <v>43926.519739005103</v>
          </cell>
          <cell r="FR148">
            <v>113564.22616456699</v>
          </cell>
          <cell r="FS148">
            <v>42280.533383198803</v>
          </cell>
          <cell r="FT148">
            <v>123672.13917243</v>
          </cell>
          <cell r="FU148">
            <v>85922.345175398106</v>
          </cell>
          <cell r="FV148">
            <v>238233.209579191</v>
          </cell>
          <cell r="FW148">
            <v>4.2994966442953003E-2</v>
          </cell>
          <cell r="FX148">
            <v>2.6720884066615502E-2</v>
          </cell>
          <cell r="FY148">
            <v>1.40012234078706E-2</v>
          </cell>
          <cell r="FZ148">
            <v>0</v>
          </cell>
          <cell r="GA148">
            <v>4.2994966442953003E-2</v>
          </cell>
          <cell r="GB148">
            <v>1.40012234078706E-2</v>
          </cell>
          <cell r="GC148">
            <v>2558761.2549999999</v>
          </cell>
          <cell r="GD148">
            <v>2.5000000000000001E-2</v>
          </cell>
          <cell r="GE148">
            <v>3153276.44525547</v>
          </cell>
          <cell r="GF148">
            <v>1226732</v>
          </cell>
          <cell r="GG148">
            <v>1278947.44525547</v>
          </cell>
          <cell r="GH148">
            <v>133736.467532535</v>
          </cell>
          <cell r="GI148">
            <v>656867.87719999999</v>
          </cell>
          <cell r="GJ148">
            <v>3.2606446277249498E-2</v>
          </cell>
          <cell r="GK148">
            <v>-863357.01500000001</v>
          </cell>
          <cell r="GL148">
            <v>-458554.95280941302</v>
          </cell>
          <cell r="GM148">
            <v>0.81473391625059</v>
          </cell>
          <cell r="GN148">
            <v>0.82097528525524199</v>
          </cell>
          <cell r="GO148">
            <v>1.01173429784928</v>
          </cell>
          <cell r="GP148">
            <v>1.02479424813479</v>
          </cell>
          <cell r="GQ148">
            <v>1.0098994159738299</v>
          </cell>
          <cell r="GR148">
            <v>1.01198018192953</v>
          </cell>
          <cell r="GS148">
            <v>1.0527560814797801</v>
          </cell>
          <cell r="GT148">
            <v>0.98371826043176702</v>
          </cell>
          <cell r="GU148">
            <v>0.99799062395463201</v>
          </cell>
          <cell r="GV148">
            <v>0.99877880444379696</v>
          </cell>
          <cell r="GW148">
            <v>0.97343888141402701</v>
          </cell>
          <cell r="GX148">
            <v>0.98232930547366804</v>
          </cell>
          <cell r="GY148">
            <v>0.98304986289270502</v>
          </cell>
          <cell r="GZ148">
            <v>0.96252864179574904</v>
          </cell>
          <cell r="HA148">
            <v>1.05983600156189</v>
          </cell>
          <cell r="HB148">
            <v>204033.33333333299</v>
          </cell>
          <cell r="HC148">
            <v>0.02</v>
          </cell>
          <cell r="HD148">
            <v>5.0000000000000001E-3</v>
          </cell>
          <cell r="HE148">
            <v>4.09098958555877E-2</v>
          </cell>
          <cell r="HF148">
            <v>3.91291400564504E-2</v>
          </cell>
          <cell r="HG148">
            <v>-13162.8074606479</v>
          </cell>
          <cell r="HH148">
            <v>0.98161084195512205</v>
          </cell>
          <cell r="HI148">
            <v>1.0336615328318</v>
          </cell>
          <cell r="HJ148">
            <v>1.0440207731073201</v>
          </cell>
          <cell r="HK148">
            <v>0.97390923653663797</v>
          </cell>
          <cell r="HL148">
            <v>0.96591008131096001</v>
          </cell>
          <cell r="HM148">
            <v>-0.25</v>
          </cell>
          <cell r="HN148">
            <v>-0.25</v>
          </cell>
          <cell r="HO148">
            <v>-0.25</v>
          </cell>
          <cell r="HP148">
            <v>0.75</v>
          </cell>
          <cell r="HQ148">
            <v>6.6355007437053403E-3</v>
          </cell>
          <cell r="HR148">
            <v>2.6335080269273899E-2</v>
          </cell>
          <cell r="HS148">
            <v>2.41336531478572E-2</v>
          </cell>
          <cell r="HT148">
            <v>1.66179472979247E-2</v>
          </cell>
          <cell r="HU148">
            <v>1.2095</v>
          </cell>
          <cell r="HV148">
            <v>1.0178968385136899</v>
          </cell>
          <cell r="HW148">
            <v>0.997858732612253</v>
          </cell>
          <cell r="HX148">
            <v>1.0567293929303201</v>
          </cell>
          <cell r="HY148">
            <v>0.78142522604703402</v>
          </cell>
          <cell r="HZ148">
            <v>0.96191496513102204</v>
          </cell>
          <cell r="IA148">
            <v>31.299596117051198</v>
          </cell>
          <cell r="IB148">
            <v>1.01353591186672</v>
          </cell>
          <cell r="IC148">
            <v>3.68318670839977E-3</v>
          </cell>
          <cell r="ID148">
            <v>154141.43965512401</v>
          </cell>
          <cell r="IE148">
            <v>8.6611866206818294E-2</v>
          </cell>
          <cell r="IF148">
            <v>1.0103336096881099</v>
          </cell>
          <cell r="IG148">
            <v>9.078143168616E-2</v>
          </cell>
          <cell r="IH148">
            <v>1.4999999999999999E-2</v>
          </cell>
          <cell r="II148">
            <v>8.2251990750433499E-5</v>
          </cell>
          <cell r="IJ148">
            <v>0.37755041728424599</v>
          </cell>
          <cell r="IK148">
            <v>7.7980119113950003E-2</v>
          </cell>
          <cell r="IL148">
            <v>4.47016814305254E-2</v>
          </cell>
          <cell r="IM148">
            <v>4.4999999999999998E-2</v>
          </cell>
          <cell r="IN148">
            <v>0.103333333333333</v>
          </cell>
          <cell r="IO148">
            <v>4.5328598376955298E-2</v>
          </cell>
          <cell r="IP148">
            <v>4.1994622066605203E-2</v>
          </cell>
          <cell r="IQ148">
            <v>30.936336582390101</v>
          </cell>
          <cell r="IR148">
            <v>0.18733046295736999</v>
          </cell>
          <cell r="IS148">
            <v>5.7004388097895202E-2</v>
          </cell>
          <cell r="IT148">
            <v>0</v>
          </cell>
          <cell r="IU148">
            <v>0</v>
          </cell>
          <cell r="IV148">
            <v>0</v>
          </cell>
          <cell r="IW148">
            <v>0</v>
          </cell>
          <cell r="IX148">
            <v>0</v>
          </cell>
          <cell r="IY148">
            <v>0</v>
          </cell>
          <cell r="IZ148">
            <v>0</v>
          </cell>
          <cell r="JA148">
            <v>0</v>
          </cell>
          <cell r="JB148">
            <v>0</v>
          </cell>
          <cell r="JC148">
            <v>0</v>
          </cell>
          <cell r="JD148">
            <v>0</v>
          </cell>
          <cell r="JE148">
            <v>0</v>
          </cell>
          <cell r="JF148">
            <v>0</v>
          </cell>
          <cell r="JG148">
            <v>0</v>
          </cell>
          <cell r="JH148">
            <v>0</v>
          </cell>
          <cell r="JI148">
            <v>0</v>
          </cell>
          <cell r="JJ148">
            <v>0</v>
          </cell>
          <cell r="JK148">
            <v>0</v>
          </cell>
          <cell r="JL148">
            <v>0</v>
          </cell>
          <cell r="JM148">
            <v>0</v>
          </cell>
          <cell r="JN148">
            <v>0</v>
          </cell>
          <cell r="JO148">
            <v>0</v>
          </cell>
          <cell r="JP148">
            <v>0</v>
          </cell>
          <cell r="JQ148">
            <v>0</v>
          </cell>
          <cell r="JR148">
            <v>0</v>
          </cell>
          <cell r="JS148">
            <v>0</v>
          </cell>
          <cell r="JT148">
            <v>0</v>
          </cell>
          <cell r="JU148">
            <v>0</v>
          </cell>
          <cell r="JV148">
            <v>0</v>
          </cell>
          <cell r="JW148">
            <v>0</v>
          </cell>
          <cell r="JX148">
            <v>0</v>
          </cell>
          <cell r="JY148">
            <v>0</v>
          </cell>
          <cell r="JZ148">
            <v>0</v>
          </cell>
          <cell r="KA148">
            <v>0</v>
          </cell>
          <cell r="KB148">
            <v>0</v>
          </cell>
          <cell r="KC148">
            <v>0</v>
          </cell>
          <cell r="KD148">
            <v>0</v>
          </cell>
          <cell r="KE148">
            <v>0</v>
          </cell>
          <cell r="KF148">
            <v>0</v>
          </cell>
          <cell r="KG148">
            <v>0</v>
          </cell>
          <cell r="KH148">
            <v>0</v>
          </cell>
          <cell r="KI148">
            <v>0</v>
          </cell>
          <cell r="KJ148">
            <v>0</v>
          </cell>
          <cell r="KK148">
            <v>0</v>
          </cell>
          <cell r="KL148">
            <v>0</v>
          </cell>
          <cell r="KM148">
            <v>0</v>
          </cell>
          <cell r="KN148">
            <v>0</v>
          </cell>
          <cell r="KO148">
            <v>0</v>
          </cell>
          <cell r="KP148">
            <v>0</v>
          </cell>
          <cell r="KQ148">
            <v>0</v>
          </cell>
          <cell r="KR148">
            <v>0</v>
          </cell>
          <cell r="KS148">
            <v>0</v>
          </cell>
          <cell r="KT148">
            <v>0</v>
          </cell>
          <cell r="KU148">
            <v>0</v>
          </cell>
          <cell r="KV148">
            <v>0</v>
          </cell>
          <cell r="KW148">
            <v>1</v>
          </cell>
          <cell r="KX148">
            <v>0</v>
          </cell>
          <cell r="KY148">
            <v>0</v>
          </cell>
          <cell r="KZ148">
            <v>0</v>
          </cell>
          <cell r="LA148">
            <v>1.0212992599571</v>
          </cell>
          <cell r="LB148">
            <v>0</v>
          </cell>
          <cell r="LC148">
            <v>11336.4642313814</v>
          </cell>
          <cell r="LD148">
            <v>143</v>
          </cell>
          <cell r="LE148">
            <v>107813.329030854</v>
          </cell>
          <cell r="LF148">
            <v>19673.141907231799</v>
          </cell>
          <cell r="LG148">
            <v>6024.3258553348796</v>
          </cell>
          <cell r="LH148">
            <v>4486.0212063133204</v>
          </cell>
          <cell r="LI148">
            <v>48951.555735990303</v>
          </cell>
          <cell r="LJ148">
            <v>5.0000000000000001E-3</v>
          </cell>
          <cell r="LK148">
            <v>3397.4699950231402</v>
          </cell>
          <cell r="LL148">
            <v>994.27765562574496</v>
          </cell>
          <cell r="LM148">
            <v>10563.998141710101</v>
          </cell>
          <cell r="LN148">
            <v>39188.6313876321</v>
          </cell>
          <cell r="LO148">
            <v>22.203956250000399</v>
          </cell>
          <cell r="LP148">
            <v>35768.957436359</v>
          </cell>
          <cell r="LQ148">
            <v>4.1260000000000003E-3</v>
          </cell>
          <cell r="LR148">
            <v>1.0321994052362899</v>
          </cell>
          <cell r="LS148">
            <v>0</v>
          </cell>
          <cell r="LT148">
            <v>7478.9873684006297</v>
          </cell>
          <cell r="LU148">
            <v>30908.570225879601</v>
          </cell>
          <cell r="LV148">
            <v>8168.51718995787</v>
          </cell>
          <cell r="LW148">
            <v>30.144868473794801</v>
          </cell>
          <cell r="LX148">
            <v>31.516752682635001</v>
          </cell>
          <cell r="LY148">
            <v>4432.8767123287698</v>
          </cell>
          <cell r="LZ148">
            <v>0.143940757752722</v>
          </cell>
          <cell r="MA148">
            <v>638.07163299699903</v>
          </cell>
          <cell r="MB148">
            <v>2.66666666666667E-2</v>
          </cell>
          <cell r="MC148">
            <v>1.4806338026113801E-2</v>
          </cell>
          <cell r="MD148">
            <v>1.01961424542649</v>
          </cell>
          <cell r="ME148">
            <v>1.00933374240439</v>
          </cell>
          <cell r="MF148">
            <v>1386040.0374040401</v>
          </cell>
          <cell r="MG148">
            <v>1.0574372022587599</v>
          </cell>
          <cell r="MH148">
            <v>1.0106728220675101</v>
          </cell>
          <cell r="MI148">
            <v>2.39460313557887E-2</v>
          </cell>
          <cell r="MJ148">
            <v>1.0139725667772701</v>
          </cell>
          <cell r="MK148">
            <v>2.7127560500898502E-2</v>
          </cell>
          <cell r="ML148">
            <v>1.00832528963179</v>
          </cell>
          <cell r="MM148">
            <v>8587.3576749649001</v>
          </cell>
          <cell r="MN148">
            <v>143296.287575789</v>
          </cell>
          <cell r="MO148">
            <v>12411.158887448</v>
          </cell>
          <cell r="MP148">
            <v>8571.1651764395592</v>
          </cell>
          <cell r="MQ148">
            <v>179684.29014344601</v>
          </cell>
          <cell r="MR148">
            <v>4.2994966442948499</v>
          </cell>
          <cell r="MS148">
            <v>4.2994966442948499</v>
          </cell>
          <cell r="MT148">
            <v>-10.6203316258929</v>
          </cell>
          <cell r="MU148">
            <v>-6.9124802737508499</v>
          </cell>
          <cell r="MV148">
            <v>-2.9910227373870302</v>
          </cell>
          <cell r="MW148">
            <v>-8.0786968254047302</v>
          </cell>
          <cell r="MX148">
            <v>-7.2426776865327103</v>
          </cell>
          <cell r="MY148">
            <v>4.2261251372118096</v>
          </cell>
          <cell r="MZ148">
            <v>2.3978177489321002</v>
          </cell>
          <cell r="NA148">
            <v>-12.444090484063301</v>
          </cell>
          <cell r="NB148">
            <v>103.780392135642</v>
          </cell>
          <cell r="NC148">
            <v>73.674472999999907</v>
          </cell>
          <cell r="ND148">
            <v>10.3333333333333</v>
          </cell>
          <cell r="NE148">
            <v>7.7980119113950002</v>
          </cell>
          <cell r="NF148">
            <v>4.4701681430525397</v>
          </cell>
          <cell r="NG148">
            <v>2.6666666666666701</v>
          </cell>
          <cell r="NH148">
            <v>1.4806338026113799</v>
          </cell>
          <cell r="NI148">
            <v>5.3354233910131397</v>
          </cell>
          <cell r="NJ148">
            <v>3.4306413807801102</v>
          </cell>
          <cell r="NK148">
            <v>-1.6273393002441801</v>
          </cell>
          <cell r="NL148">
            <v>3.22733722011961</v>
          </cell>
          <cell r="NM148">
            <v>1.74747390509595</v>
          </cell>
          <cell r="NN148">
            <v>3.5594581522580899</v>
          </cell>
          <cell r="NO148">
            <v>3.4981581077906201</v>
          </cell>
          <cell r="NP148">
            <v>2.9191374158171302</v>
          </cell>
          <cell r="NQ148">
            <v>7.2063359855385496</v>
          </cell>
          <cell r="NR148">
            <v>3.8592750044558599</v>
          </cell>
          <cell r="NS148">
            <v>4.4435848888067797</v>
          </cell>
          <cell r="NT148">
            <v>9.3229669066908105</v>
          </cell>
          <cell r="NU148">
            <v>61.498268978097499</v>
          </cell>
          <cell r="NV148">
            <v>81.473391625058994</v>
          </cell>
          <cell r="NW148">
            <v>79.300767848390905</v>
          </cell>
          <cell r="NX148">
            <v>34.039964558252599</v>
          </cell>
          <cell r="NY148">
            <v>25.627627444186501</v>
          </cell>
          <cell r="NZ148">
            <v>32.334815508230001</v>
          </cell>
          <cell r="OA148">
            <v>-6.5930600969048596</v>
          </cell>
          <cell r="OB148">
            <v>4.2582671213547298</v>
          </cell>
          <cell r="OC148">
            <v>8.5012706896587797</v>
          </cell>
          <cell r="OD148">
            <v>1.9283680534487799</v>
          </cell>
          <cell r="OE148">
            <v>16.3374878719798</v>
          </cell>
          <cell r="OF148">
            <v>-10.7636550891359</v>
          </cell>
          <cell r="OG148">
            <v>16.479773261917099</v>
          </cell>
          <cell r="OH148">
            <v>2.7584862622021902</v>
          </cell>
          <cell r="OI148">
            <v>2.3946031355786901</v>
          </cell>
          <cell r="OJ148">
            <v>2.7127560500898502</v>
          </cell>
          <cell r="OK148">
            <v>138.23930815214499</v>
          </cell>
          <cell r="OL148">
            <v>38.344245926807197</v>
          </cell>
          <cell r="OM148">
            <v>24.827989284670601</v>
          </cell>
          <cell r="ON148">
            <v>1.9631400972328901</v>
          </cell>
          <cell r="OO148">
            <v>33.454730143548304</v>
          </cell>
          <cell r="OP148">
            <v>23.411168903092801</v>
          </cell>
          <cell r="OQ148">
            <v>-10.013982293719801</v>
          </cell>
          <cell r="OR148">
            <v>4.8760099565721697</v>
          </cell>
          <cell r="OS148">
            <v>7.9719990627064803</v>
          </cell>
          <cell r="OT148">
            <v>3.0959891061343101</v>
          </cell>
          <cell r="OU148">
            <v>-3.3505100447072498</v>
          </cell>
          <cell r="OV148">
            <v>11.280305763908199</v>
          </cell>
          <cell r="OW148">
            <v>4.0580301736145898</v>
          </cell>
          <cell r="OX148">
            <v>37.809269909979903</v>
          </cell>
          <cell r="OY148">
            <v>63.698608431744702</v>
          </cell>
          <cell r="OZ148">
            <v>13.6739754265278</v>
          </cell>
          <cell r="PA148">
            <v>-20.140752195707599</v>
          </cell>
          <cell r="PB148">
            <v>-0.96476569831432901</v>
          </cell>
          <cell r="PC148">
            <v>15.196197644958399</v>
          </cell>
          <cell r="PD148">
            <v>16.1013770408338</v>
          </cell>
          <cell r="PE148">
            <v>2.65146749755765</v>
          </cell>
          <cell r="PF148">
            <v>25.631760014866199</v>
          </cell>
          <cell r="PG148">
            <v>-9.8372839722987298</v>
          </cell>
          <cell r="PH148">
            <v>-10.573300148768601</v>
          </cell>
          <cell r="PI148">
            <v>-13.1395181350881</v>
          </cell>
          <cell r="PJ148">
            <v>30.436276069316399</v>
          </cell>
          <cell r="PK148">
            <v>43.904567862549797</v>
          </cell>
          <cell r="PL148">
            <v>-14.991455605791099</v>
          </cell>
          <cell r="PM148">
            <v>29.964950329046601</v>
          </cell>
          <cell r="PN148">
            <v>5.3067614129793403</v>
          </cell>
          <cell r="PO148">
            <v>5.4792091577996702</v>
          </cell>
          <cell r="PP148">
            <v>6.2024969967339896</v>
          </cell>
          <cell r="PQ148">
            <v>1.0007513687354499</v>
          </cell>
          <cell r="PR148">
            <v>-42394.07</v>
          </cell>
          <cell r="PS148">
            <v>619792.74647768203</v>
          </cell>
          <cell r="PT148">
            <v>247932.924423527</v>
          </cell>
          <cell r="PU148">
            <v>310342.70568874403</v>
          </cell>
          <cell r="PV148">
            <v>212298.224884147</v>
          </cell>
          <cell r="PW148">
            <v>58465.5054890416</v>
          </cell>
          <cell r="PX148">
            <v>39578.975315555697</v>
          </cell>
          <cell r="PY148">
            <v>-1971.7483562483401</v>
          </cell>
          <cell r="PZ148">
            <v>321922.67018983001</v>
          </cell>
          <cell r="QA148">
            <v>140062.93367096799</v>
          </cell>
          <cell r="QB148">
            <v>446778.02074172499</v>
          </cell>
          <cell r="QC148">
            <v>12068.106594999999</v>
          </cell>
          <cell r="QD148">
            <v>152202.35247752201</v>
          </cell>
          <cell r="QE148">
            <v>1051241.2776818101</v>
          </cell>
          <cell r="QF148">
            <v>240</v>
          </cell>
          <cell r="QG148">
            <v>-167009.420551894</v>
          </cell>
          <cell r="QH148">
            <v>-124855.35055189399</v>
          </cell>
          <cell r="QI148">
            <v>4.0277753112290897</v>
          </cell>
          <cell r="QJ148">
            <v>4.0277753112290897</v>
          </cell>
          <cell r="QK148">
            <v>-8.1731528826958009</v>
          </cell>
          <cell r="QL148">
            <v>-3.7830556529738399</v>
          </cell>
          <cell r="QM148">
            <v>6.1314139292907104</v>
          </cell>
          <cell r="QN148">
            <v>-5.4079416196967101</v>
          </cell>
          <cell r="QO148">
            <v>-4.0503326210255297</v>
          </cell>
          <cell r="QP148">
            <v>5.4390490075136597</v>
          </cell>
          <cell r="QQ148">
            <v>2.0757538877937498</v>
          </cell>
          <cell r="QR148">
            <v>2.3978177489321002</v>
          </cell>
          <cell r="QS148">
            <v>1.73233341783559</v>
          </cell>
          <cell r="QT148">
            <v>4.8913528193456699</v>
          </cell>
          <cell r="QU148">
            <v>-10.2288721287018</v>
          </cell>
          <cell r="QV148">
            <v>-10.2591293089648</v>
          </cell>
          <cell r="QW148">
            <v>108.65289625180399</v>
          </cell>
          <cell r="QX148">
            <v>78.006119916666606</v>
          </cell>
          <cell r="QY148">
            <v>9.4166666666666607</v>
          </cell>
          <cell r="QZ148">
            <v>7.7780948368232199</v>
          </cell>
          <cell r="RA148">
            <v>4.0044855440623301</v>
          </cell>
          <cell r="RB148">
            <v>2.5833333333333401</v>
          </cell>
          <cell r="RC148">
            <v>2.0600143852511299</v>
          </cell>
          <cell r="RD148">
            <v>3.3237456056249601</v>
          </cell>
          <cell r="RE148">
            <v>1.56392323304801</v>
          </cell>
          <cell r="RF148">
            <v>3.6707977414627102</v>
          </cell>
          <cell r="RG148">
            <v>1.2059253077404199</v>
          </cell>
          <cell r="RH148">
            <v>1.8259726700313501</v>
          </cell>
          <cell r="RI148">
            <v>0.32173738186209699</v>
          </cell>
          <cell r="RJ148">
            <v>2.92616411759405</v>
          </cell>
          <cell r="RK148">
            <v>5.1873511474254599</v>
          </cell>
          <cell r="RL148">
            <v>8.2642812768930902</v>
          </cell>
          <cell r="RM148">
            <v>5.3000931923754298</v>
          </cell>
          <cell r="RN148">
            <v>3.0364825740899302</v>
          </cell>
          <cell r="RO148">
            <v>10.6988903942552</v>
          </cell>
          <cell r="RP148">
            <v>166014.81148141599</v>
          </cell>
          <cell r="RQ148">
            <v>63.815808660394701</v>
          </cell>
          <cell r="RR148">
            <v>82.097528525524297</v>
          </cell>
          <cell r="RS148">
            <v>79.979857648044103</v>
          </cell>
          <cell r="RT148">
            <v>27.749674240126801</v>
          </cell>
          <cell r="RU148">
            <v>41.298110875706101</v>
          </cell>
          <cell r="RV148">
            <v>8.3699134351350697</v>
          </cell>
          <cell r="RW148">
            <v>7.2767067680253197</v>
          </cell>
          <cell r="RX148">
            <v>0.94809435834164502</v>
          </cell>
          <cell r="RY148">
            <v>13.463133355257</v>
          </cell>
          <cell r="RZ148">
            <v>15.3482818504576</v>
          </cell>
          <cell r="SA148">
            <v>-7.3826609173622098</v>
          </cell>
          <cell r="SB148">
            <v>2.4481211898259398</v>
          </cell>
          <cell r="SC148">
            <v>2.2078803383967802</v>
          </cell>
          <cell r="SD148">
            <v>2.5139396087174899</v>
          </cell>
          <cell r="SE148">
            <v>138.392604728674</v>
          </cell>
          <cell r="SF148">
            <v>35.038735930263101</v>
          </cell>
          <cell r="SG148">
            <v>23.649597047197499</v>
          </cell>
          <cell r="SH148">
            <v>-6.6470672880660402</v>
          </cell>
          <cell r="SI148">
            <v>-6.0012634803662497</v>
          </cell>
          <cell r="SJ148">
            <v>3.9844906416569099</v>
          </cell>
          <cell r="SK148">
            <v>28.447206964332299</v>
          </cell>
          <cell r="SL148">
            <v>26.1614079650764</v>
          </cell>
          <cell r="SM148">
            <v>-1.7178164613339699</v>
          </cell>
          <cell r="SN148">
            <v>4.9224853684667096</v>
          </cell>
          <cell r="SO148">
            <v>-82.127389147415101</v>
          </cell>
          <cell r="SP148">
            <v>13.447106747209499</v>
          </cell>
          <cell r="SQ148">
            <v>8.5246213787427898</v>
          </cell>
          <cell r="SR148">
            <v>-1.5601273089932101E-2</v>
          </cell>
          <cell r="SS148">
            <v>145.399</v>
          </cell>
          <cell r="ST148">
            <v>184.26900000000001</v>
          </cell>
          <cell r="SU148">
            <v>12.0049559079094</v>
          </cell>
          <cell r="SV148">
            <v>3.3754861390418598</v>
          </cell>
          <cell r="SW148">
            <v>31.965270474739899</v>
          </cell>
          <cell r="SX148">
            <v>53.2860703752185</v>
          </cell>
          <cell r="SY148">
            <v>11.9017100168462</v>
          </cell>
          <cell r="SZ148">
            <v>-13.6760575991997</v>
          </cell>
          <cell r="TA148">
            <v>-0.187654444212868</v>
          </cell>
          <cell r="TB148">
            <v>14.5843626698377</v>
          </cell>
          <cell r="TC148">
            <v>14.7437705270568</v>
          </cell>
          <cell r="TD148">
            <v>7.0530789127308999</v>
          </cell>
          <cell r="TE148">
            <v>20.780611907690702</v>
          </cell>
          <cell r="TF148">
            <v>-8.1309474589209394</v>
          </cell>
          <cell r="TG148">
            <v>28.8169085826244</v>
          </cell>
          <cell r="TH148">
            <v>34.023149382415397</v>
          </cell>
          <cell r="TI148">
            <v>-11.2467283736827</v>
          </cell>
          <cell r="TJ148">
            <v>27.576315121626099</v>
          </cell>
          <cell r="TK148">
            <v>6.7043754253968997</v>
          </cell>
          <cell r="TL148">
            <v>7.1097874040644697</v>
          </cell>
          <cell r="TM148">
            <v>7.45717234480672</v>
          </cell>
          <cell r="TN148">
            <v>11.437205260348801</v>
          </cell>
          <cell r="TO148">
            <v>7.61830769498411</v>
          </cell>
          <cell r="TP148">
            <v>14.2863925148541</v>
          </cell>
          <cell r="TQ148">
            <v>3.84926965228032</v>
          </cell>
          <cell r="TR148">
            <v>6.2922482717055104</v>
          </cell>
          <cell r="TS148">
            <v>11.118231155653101</v>
          </cell>
          <cell r="TT148">
            <v>3.8959939961948198</v>
          </cell>
          <cell r="TU148">
            <v>-4.3725880066483302</v>
          </cell>
          <cell r="TV148">
            <v>7.0578149241094597</v>
          </cell>
          <cell r="TW148">
            <v>619792.74647768203</v>
          </cell>
          <cell r="TX148">
            <v>58045.101861000003</v>
          </cell>
          <cell r="TY148">
            <v>321922.67018983001</v>
          </cell>
          <cell r="TZ148">
            <v>109588.63416448599</v>
          </cell>
          <cell r="UA148">
            <v>212298.224884147</v>
          </cell>
          <cell r="UB148">
            <v>12904.7910873031</v>
          </cell>
          <cell r="UC148">
            <v>446778.020741724</v>
          </cell>
          <cell r="UD148">
            <v>0.16112479022078899</v>
          </cell>
          <cell r="UE148">
            <v>2.6720884066615498</v>
          </cell>
          <cell r="UF148">
            <v>3.1137778373925999</v>
          </cell>
          <cell r="UG148">
            <v>0.50372960202810302</v>
          </cell>
          <cell r="UH148">
            <v>23303.881991999999</v>
          </cell>
          <cell r="UI148">
            <v>110130.14694399999</v>
          </cell>
          <cell r="UJ148">
            <v>247932.924423527</v>
          </cell>
          <cell r="UK148">
            <v>97205.364019262401</v>
          </cell>
          <cell r="UL148">
            <v>39578.975315555697</v>
          </cell>
          <cell r="UM148">
            <v>202116.66666666701</v>
          </cell>
          <cell r="UN148">
            <v>2.10414211789259E-2</v>
          </cell>
          <cell r="UO148">
            <v>1.7135451257585001E-2</v>
          </cell>
          <cell r="UP148">
            <v>1.208</v>
          </cell>
          <cell r="UQ148">
            <v>2.8372292362681801E-3</v>
          </cell>
          <cell r="UR148">
            <v>8.9277177801802901E-2</v>
          </cell>
          <cell r="US148">
            <v>9.3942984024920795E-2</v>
          </cell>
          <cell r="UT148">
            <v>8.4606995349529302E-5</v>
          </cell>
          <cell r="UU148">
            <v>0.37755041728424599</v>
          </cell>
          <cell r="UV148">
            <v>4.6019107637913101E-2</v>
          </cell>
          <cell r="UW148">
            <v>2.9310712934576301E-2</v>
          </cell>
          <cell r="UX148">
            <v>0.183649839918399</v>
          </cell>
          <cell r="UY148">
            <v>5.7366512842218803E-2</v>
          </cell>
          <cell r="UZ148">
            <v>31.828940126930199</v>
          </cell>
          <cell r="VA148">
            <v>22.286718775729799</v>
          </cell>
          <cell r="VB148">
            <v>6.6460607128165901</v>
          </cell>
          <cell r="VC148">
            <v>0.93308073751575105</v>
          </cell>
          <cell r="VD148">
            <v>9.7801992106626106</v>
          </cell>
          <cell r="VE148">
            <v>-1.05312945739393</v>
          </cell>
          <cell r="VF148">
            <v>-11.0395450959203</v>
          </cell>
          <cell r="VG148">
            <v>-12.027779257795</v>
          </cell>
          <cell r="VH148">
            <v>6.8347611698389503</v>
          </cell>
          <cell r="VI148">
            <v>0.80350999700792702</v>
          </cell>
          <cell r="VJ148">
            <v>7.9171604725828804</v>
          </cell>
          <cell r="VK148">
            <v>-0.18765444421286701</v>
          </cell>
          <cell r="VL148">
            <v>-8.66340176982016</v>
          </cell>
          <cell r="VM148">
            <v>-9.2774082349435307</v>
          </cell>
          <cell r="VN148">
            <v>2.722941704644E-2</v>
          </cell>
          <cell r="VO148">
            <v>1.04749761689301E-2</v>
          </cell>
          <cell r="VP148">
            <v>1.58401668241024</v>
          </cell>
          <cell r="VQ148">
            <v>0.93959631570814695</v>
          </cell>
          <cell r="VR148">
            <v>1.38625759378512</v>
          </cell>
          <cell r="VS148">
            <v>0.34543056417057899</v>
          </cell>
          <cell r="VT148">
            <v>165835.83054929599</v>
          </cell>
          <cell r="VU148">
            <v>1.01267910569916</v>
          </cell>
          <cell r="VV148">
            <v>312809.81415185001</v>
          </cell>
          <cell r="VW148">
            <v>9.5446342440268801E-3</v>
          </cell>
          <cell r="VX148">
            <v>-2.36066115866395E-2</v>
          </cell>
          <cell r="VY148">
            <v>0.1178051709758</v>
          </cell>
        </row>
        <row r="149">
          <cell r="B149" t="str">
            <v>2006Q1</v>
          </cell>
          <cell r="C149">
            <v>0.121571875427299</v>
          </cell>
          <cell r="D149">
            <v>0.3</v>
          </cell>
          <cell r="E149">
            <v>1</v>
          </cell>
          <cell r="F149">
            <v>0</v>
          </cell>
          <cell r="G149">
            <v>0</v>
          </cell>
          <cell r="H149">
            <v>0</v>
          </cell>
          <cell r="I149">
            <v>40.466666666666697</v>
          </cell>
          <cell r="J149">
            <v>41.054466085084499</v>
          </cell>
          <cell r="K149">
            <v>41.575000000000003</v>
          </cell>
          <cell r="L149">
            <v>-59882.825823462998</v>
          </cell>
          <cell r="M149">
            <v>-35033.574195875997</v>
          </cell>
          <cell r="N149">
            <v>-9044.2316275870508</v>
          </cell>
          <cell r="O149">
            <v>-44077.805823463001</v>
          </cell>
          <cell r="P149">
            <v>1.0287172941927301</v>
          </cell>
          <cell r="Q149">
            <v>-15978.02</v>
          </cell>
          <cell r="R149">
            <v>-15437.7076856026</v>
          </cell>
          <cell r="S149">
            <v>-42395</v>
          </cell>
          <cell r="T149">
            <v>-42394.07</v>
          </cell>
          <cell r="U149">
            <v>3.3605609966401703E-2</v>
          </cell>
          <cell r="V149">
            <v>173</v>
          </cell>
          <cell r="W149">
            <v>159256.34777945501</v>
          </cell>
          <cell r="X149">
            <v>619792.74647768203</v>
          </cell>
          <cell r="Y149">
            <v>14876.761186702101</v>
          </cell>
          <cell r="Z149">
            <v>10422.885701679101</v>
          </cell>
          <cell r="AA149">
            <v>162205.969547872</v>
          </cell>
          <cell r="AB149">
            <v>619792.74647768203</v>
          </cell>
          <cell r="AC149">
            <v>1.0300971371015899</v>
          </cell>
          <cell r="AD149">
            <v>1.0300971371015899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4.3975785830482297E-2</v>
          </cell>
          <cell r="AV149">
            <v>311868.83833132498</v>
          </cell>
          <cell r="AW149">
            <v>308445.634358257</v>
          </cell>
          <cell r="AX149">
            <v>1166194.0743797901</v>
          </cell>
          <cell r="AY149">
            <v>108538.21465251299</v>
          </cell>
          <cell r="AZ149">
            <v>1176096.6282337101</v>
          </cell>
          <cell r="BA149">
            <v>323218.17966054298</v>
          </cell>
          <cell r="BB149">
            <v>322975.607280105</v>
          </cell>
          <cell r="BC149">
            <v>1178068.3765899499</v>
          </cell>
          <cell r="BD149">
            <v>1176096.6282337101</v>
          </cell>
          <cell r="BE149">
            <v>1.01971434585112E-2</v>
          </cell>
          <cell r="BF149">
            <v>1.47495021135886E-2</v>
          </cell>
          <cell r="BG149">
            <v>9.4778124921126097E-3</v>
          </cell>
          <cell r="BH149">
            <v>6.17346690609043E-3</v>
          </cell>
          <cell r="BI149">
            <v>1185082.35078435</v>
          </cell>
          <cell r="BJ149">
            <v>1406.0384921615</v>
          </cell>
          <cell r="BK149">
            <v>0</v>
          </cell>
          <cell r="BL149">
            <v>1.00776270870984</v>
          </cell>
          <cell r="BM149">
            <v>163733.33333333299</v>
          </cell>
          <cell r="BN149">
            <v>6625742.2222222202</v>
          </cell>
          <cell r="BO149">
            <v>6841808.5961057004</v>
          </cell>
          <cell r="BP149">
            <v>164565.45029719101</v>
          </cell>
          <cell r="BQ149">
            <v>1.4416065850461699</v>
          </cell>
          <cell r="BR149">
            <v>1.00122180691423</v>
          </cell>
          <cell r="BS149">
            <v>1.03586248869506</v>
          </cell>
          <cell r="BT149">
            <v>71931.201116622193</v>
          </cell>
          <cell r="BU149">
            <v>2912.81718360267</v>
          </cell>
          <cell r="BV149">
            <v>9621.9746909999994</v>
          </cell>
          <cell r="BW149">
            <v>3040.1036939999999</v>
          </cell>
          <cell r="BX149">
            <v>9621.9746909999994</v>
          </cell>
          <cell r="BY149">
            <v>5869.4692265231997</v>
          </cell>
          <cell r="BZ149">
            <v>23303.881991999999</v>
          </cell>
          <cell r="CA149">
            <v>7430.9617049999997</v>
          </cell>
          <cell r="CB149">
            <v>23303.881991999999</v>
          </cell>
          <cell r="CC149">
            <v>321922.67018983001</v>
          </cell>
          <cell r="CD149">
            <v>44515.459403950299</v>
          </cell>
          <cell r="CE149">
            <v>181859.73651886199</v>
          </cell>
          <cell r="CF149">
            <v>48535.057352900003</v>
          </cell>
          <cell r="CG149">
            <v>181859.73651886199</v>
          </cell>
          <cell r="CH149">
            <v>27101.313515772799</v>
          </cell>
          <cell r="CI149">
            <v>110130.14694399999</v>
          </cell>
          <cell r="CJ149">
            <v>28340.918559000002</v>
          </cell>
          <cell r="CK149">
            <v>110130.14694399999</v>
          </cell>
          <cell r="CL149">
            <v>77114.939097944298</v>
          </cell>
          <cell r="CM149">
            <v>321922.67018983001</v>
          </cell>
          <cell r="CN149">
            <v>8631.8594780516305</v>
          </cell>
          <cell r="CO149">
            <v>38803.732891861997</v>
          </cell>
          <cell r="CP149">
            <v>9723.0733949000005</v>
          </cell>
          <cell r="CQ149">
            <v>38803.732891861997</v>
          </cell>
          <cell r="CR149">
            <v>27415.741712671901</v>
          </cell>
          <cell r="CS149">
            <v>140062.93367096799</v>
          </cell>
          <cell r="CT149">
            <v>1144.5975635372399</v>
          </cell>
          <cell r="CU149">
            <v>10719.6</v>
          </cell>
          <cell r="CV149">
            <v>1193.2</v>
          </cell>
          <cell r="CW149">
            <v>10719.6</v>
          </cell>
          <cell r="CX149">
            <v>28579.881745044298</v>
          </cell>
          <cell r="CY149">
            <v>140062.93367096799</v>
          </cell>
          <cell r="CZ149">
            <v>26271.1441491347</v>
          </cell>
          <cell r="DA149">
            <v>129343.333670968</v>
          </cell>
          <cell r="DB149">
            <v>27386.681745044301</v>
          </cell>
          <cell r="DC149">
            <v>129343.333670968</v>
          </cell>
          <cell r="DD149">
            <v>1</v>
          </cell>
          <cell r="DE149">
            <v>1</v>
          </cell>
          <cell r="DF149">
            <v>1</v>
          </cell>
          <cell r="DG149">
            <v>1</v>
          </cell>
          <cell r="DH149">
            <v>0</v>
          </cell>
          <cell r="DI149">
            <v>0</v>
          </cell>
          <cell r="DJ149">
            <v>0</v>
          </cell>
          <cell r="DK149">
            <v>4357945.0219999999</v>
          </cell>
          <cell r="DL149">
            <v>63152.600484453797</v>
          </cell>
          <cell r="DM149">
            <v>-9.4483870601946905E-4</v>
          </cell>
          <cell r="DN149">
            <v>2.4673155632212299E-2</v>
          </cell>
          <cell r="DO149">
            <v>247932.924423527</v>
          </cell>
          <cell r="DP149">
            <v>266014.069296195</v>
          </cell>
          <cell r="DQ149">
            <v>1051241.2776818101</v>
          </cell>
          <cell r="DR149">
            <v>279140.37383708003</v>
          </cell>
          <cell r="DS149">
            <v>1051241.2776818101</v>
          </cell>
          <cell r="DT149">
            <v>260146.47173972201</v>
          </cell>
          <cell r="DU149">
            <v>266265.64738592901</v>
          </cell>
          <cell r="DV149">
            <v>268932.01750796702</v>
          </cell>
          <cell r="DW149">
            <v>759960.10073954996</v>
          </cell>
          <cell r="DX149">
            <v>67695.389795283307</v>
          </cell>
          <cell r="DY149">
            <v>247932.924423527</v>
          </cell>
          <cell r="DZ149">
            <v>253701.04815370601</v>
          </cell>
          <cell r="EA149">
            <v>1008845.54735626</v>
          </cell>
          <cell r="EB149">
            <v>250576.36161059301</v>
          </cell>
          <cell r="EC149">
            <v>1008846.27781499</v>
          </cell>
          <cell r="ED149">
            <v>-3.0499999999999999E-2</v>
          </cell>
          <cell r="EE149">
            <v>1899520.3764693399</v>
          </cell>
          <cell r="EF149">
            <v>89177.309733449598</v>
          </cell>
          <cell r="EG149">
            <v>310342.70568874403</v>
          </cell>
          <cell r="EH149">
            <v>1722.6805526046801</v>
          </cell>
          <cell r="EI149">
            <v>30119.399344200501</v>
          </cell>
          <cell r="EJ149">
            <v>30647.562309740701</v>
          </cell>
          <cell r="EK149">
            <v>62489.642206545897</v>
          </cell>
          <cell r="EL149">
            <v>65036.6035671145</v>
          </cell>
          <cell r="EM149">
            <v>10275.223501093</v>
          </cell>
          <cell r="EN149">
            <v>10757.3278245202</v>
          </cell>
          <cell r="EO149">
            <v>4331.5446478601698</v>
          </cell>
          <cell r="EP149">
            <v>16412.444025810699</v>
          </cell>
          <cell r="EQ149">
            <v>3.0499999999999999E-2</v>
          </cell>
          <cell r="ER149">
            <v>17280.316545315</v>
          </cell>
          <cell r="ES149">
            <v>282.58033396697903</v>
          </cell>
          <cell r="ET149">
            <v>-1971.7483562483401</v>
          </cell>
          <cell r="EU149">
            <v>242.57238043738801</v>
          </cell>
          <cell r="EV149">
            <v>-1971.7483562483401</v>
          </cell>
          <cell r="EW149">
            <v>117785.970151752</v>
          </cell>
          <cell r="EX149">
            <v>4426.99944543743</v>
          </cell>
          <cell r="EY149">
            <v>12068.106594999999</v>
          </cell>
          <cell r="EZ149">
            <v>4620.4538490000004</v>
          </cell>
          <cell r="FA149">
            <v>12068.106594999999</v>
          </cell>
          <cell r="FB149">
            <v>3194.0265555962101</v>
          </cell>
          <cell r="FC149">
            <v>10423.517105323899</v>
          </cell>
          <cell r="FD149">
            <v>3362.6191703706399</v>
          </cell>
          <cell r="FE149">
            <v>10423.517105323899</v>
          </cell>
          <cell r="FF149">
            <v>446778.020741724</v>
          </cell>
          <cell r="FG149">
            <v>80984.552630316393</v>
          </cell>
          <cell r="FH149">
            <v>294575.66826420202</v>
          </cell>
          <cell r="FI149">
            <v>83568.631548776</v>
          </cell>
          <cell r="FJ149">
            <v>294575.66826420202</v>
          </cell>
          <cell r="FK149">
            <v>121192.74492140699</v>
          </cell>
          <cell r="FL149">
            <v>446778.020741724</v>
          </cell>
          <cell r="FM149">
            <v>73363.526629282802</v>
          </cell>
          <cell r="FN149">
            <v>272084.04456387798</v>
          </cell>
          <cell r="FO149">
            <v>75585.558529405404</v>
          </cell>
          <cell r="FP149">
            <v>272084.04456387798</v>
          </cell>
          <cell r="FQ149">
            <v>36801.417521435702</v>
          </cell>
          <cell r="FR149">
            <v>152202.35247752201</v>
          </cell>
          <cell r="FS149">
            <v>37624.113372631298</v>
          </cell>
          <cell r="FT149">
            <v>152202.35247752201</v>
          </cell>
          <cell r="FU149">
            <v>93074.247936949701</v>
          </cell>
          <cell r="FV149">
            <v>310342.70568874403</v>
          </cell>
          <cell r="FW149">
            <v>4.4957051814907202E-2</v>
          </cell>
          <cell r="FX149">
            <v>2.7730612547070901E-2</v>
          </cell>
          <cell r="FY149">
            <v>1.1126751122729499E-2</v>
          </cell>
          <cell r="FZ149">
            <v>0</v>
          </cell>
          <cell r="GA149">
            <v>4.4957051814907202E-2</v>
          </cell>
          <cell r="GB149">
            <v>1.1126751122729499E-2</v>
          </cell>
          <cell r="GC149">
            <v>3202423.267</v>
          </cell>
          <cell r="GD149">
            <v>2.5000000000000001E-2</v>
          </cell>
          <cell r="GE149">
            <v>3213110.3159340699</v>
          </cell>
          <cell r="GF149">
            <v>1268881.0004447999</v>
          </cell>
          <cell r="GG149">
            <v>1290735.7816497399</v>
          </cell>
          <cell r="GH149">
            <v>138719.82835370401</v>
          </cell>
          <cell r="GI149">
            <v>670424.31969999999</v>
          </cell>
          <cell r="GJ149">
            <v>3.27622739688464E-2</v>
          </cell>
          <cell r="GK149">
            <v>-1155521.7549999999</v>
          </cell>
          <cell r="GL149">
            <v>-425122.25004479801</v>
          </cell>
          <cell r="GM149">
            <v>0.81172452792897498</v>
          </cell>
          <cell r="GN149">
            <v>0.82352183369070697</v>
          </cell>
          <cell r="GO149">
            <v>1.018521219465</v>
          </cell>
          <cell r="GP149">
            <v>1.1111327777234401</v>
          </cell>
          <cell r="GQ149">
            <v>1.07193352729707</v>
          </cell>
          <cell r="GR149">
            <v>1.0493443996237199</v>
          </cell>
          <cell r="GS149">
            <v>1.0742022057590199</v>
          </cell>
          <cell r="GT149">
            <v>1.04369876390248</v>
          </cell>
          <cell r="GU149">
            <v>1.04691910821949</v>
          </cell>
          <cell r="GV149">
            <v>1.0528789324819301</v>
          </cell>
          <cell r="GW149">
            <v>1.0289234343043201</v>
          </cell>
          <cell r="GX149">
            <v>1.01633540653904</v>
          </cell>
          <cell r="GY149">
            <v>1.0302879646360401</v>
          </cell>
          <cell r="GZ149">
            <v>1.0223550044156999</v>
          </cell>
          <cell r="HA149">
            <v>1.1433033971105</v>
          </cell>
          <cell r="HB149">
            <v>206600</v>
          </cell>
          <cell r="HC149">
            <v>0.02</v>
          </cell>
          <cell r="HD149">
            <v>5.0000000000000001E-3</v>
          </cell>
          <cell r="HE149">
            <v>4.01485690771375E-2</v>
          </cell>
          <cell r="HF149">
            <v>3.9283699430573298E-2</v>
          </cell>
          <cell r="HG149">
            <v>-11482.4041883889</v>
          </cell>
          <cell r="HH149">
            <v>1.0720652220573601</v>
          </cell>
          <cell r="HI149">
            <v>1.2222050865485099</v>
          </cell>
          <cell r="HJ149">
            <v>1.0376844246269901</v>
          </cell>
          <cell r="HK149">
            <v>1.1264170158959399</v>
          </cell>
          <cell r="HL149">
            <v>1.0424624671684299</v>
          </cell>
          <cell r="HM149">
            <v>0.75</v>
          </cell>
          <cell r="HN149">
            <v>-0.25</v>
          </cell>
          <cell r="HO149">
            <v>-0.25</v>
          </cell>
          <cell r="HP149">
            <v>-0.25</v>
          </cell>
          <cell r="HQ149">
            <v>6.6355007437053403E-3</v>
          </cell>
          <cell r="HR149">
            <v>2.6804271123771699E-2</v>
          </cell>
          <cell r="HS149">
            <v>2.57804022808065E-2</v>
          </cell>
          <cell r="HT149">
            <v>1.5792166111519901E-2</v>
          </cell>
          <cell r="HU149">
            <v>1.2124999999999999</v>
          </cell>
          <cell r="HV149">
            <v>1.04441442909459</v>
          </cell>
          <cell r="HW149">
            <v>1.00275386553405</v>
          </cell>
          <cell r="HX149">
            <v>1.0107267690680699</v>
          </cell>
          <cell r="HY149">
            <v>0.78142522604703402</v>
          </cell>
          <cell r="HZ149">
            <v>0.98053931070988498</v>
          </cell>
          <cell r="IA149">
            <v>31.5245075103632</v>
          </cell>
          <cell r="IB149">
            <v>1.03901707357185</v>
          </cell>
          <cell r="IC149">
            <v>4.4861552664448899E-3</v>
          </cell>
          <cell r="ID149">
            <v>161039.10495259799</v>
          </cell>
          <cell r="IE149">
            <v>8.7700963896153394E-2</v>
          </cell>
          <cell r="IF149">
            <v>1.01022730545555</v>
          </cell>
          <cell r="IG149">
            <v>8.5745181273866197E-2</v>
          </cell>
          <cell r="IH149">
            <v>1.4999999999999999E-2</v>
          </cell>
          <cell r="II149">
            <v>6.4033616417783596E-4</v>
          </cell>
          <cell r="IJ149">
            <v>0.36720000000000003</v>
          </cell>
          <cell r="IK149">
            <v>8.0823847319633393E-2</v>
          </cell>
          <cell r="IL149">
            <v>4.6428510661041797E-2</v>
          </cell>
          <cell r="IM149">
            <v>4.4999999999999998E-2</v>
          </cell>
          <cell r="IN149">
            <v>0.1075</v>
          </cell>
          <cell r="IO149">
            <v>4.67435038313333E-2</v>
          </cell>
          <cell r="IP149">
            <v>3.9123756256427999E-2</v>
          </cell>
          <cell r="IQ149">
            <v>31.8914141537795</v>
          </cell>
          <cell r="IR149">
            <v>0.19235132099121599</v>
          </cell>
          <cell r="IS149">
            <v>5.82412515011815E-2</v>
          </cell>
          <cell r="IT149">
            <v>0</v>
          </cell>
          <cell r="IU149">
            <v>0</v>
          </cell>
          <cell r="IV149">
            <v>0</v>
          </cell>
          <cell r="IW149">
            <v>0</v>
          </cell>
          <cell r="IX149">
            <v>0</v>
          </cell>
          <cell r="IY149">
            <v>0</v>
          </cell>
          <cell r="IZ149">
            <v>0</v>
          </cell>
          <cell r="JA149">
            <v>0</v>
          </cell>
          <cell r="JB149">
            <v>0</v>
          </cell>
          <cell r="JC149">
            <v>0</v>
          </cell>
          <cell r="JD149">
            <v>0</v>
          </cell>
          <cell r="JE149">
            <v>0</v>
          </cell>
          <cell r="JF149">
            <v>0</v>
          </cell>
          <cell r="JG149">
            <v>0</v>
          </cell>
          <cell r="JH149">
            <v>0</v>
          </cell>
          <cell r="JI149">
            <v>0</v>
          </cell>
          <cell r="JJ149">
            <v>0</v>
          </cell>
          <cell r="JK149">
            <v>0</v>
          </cell>
          <cell r="JL149">
            <v>0</v>
          </cell>
          <cell r="JM149">
            <v>0</v>
          </cell>
          <cell r="JN149">
            <v>0</v>
          </cell>
          <cell r="JO149">
            <v>0</v>
          </cell>
          <cell r="JP149">
            <v>0</v>
          </cell>
          <cell r="JQ149">
            <v>0</v>
          </cell>
          <cell r="JR149">
            <v>0</v>
          </cell>
          <cell r="JS149">
            <v>0</v>
          </cell>
          <cell r="JT149">
            <v>0</v>
          </cell>
          <cell r="JU149">
            <v>0</v>
          </cell>
          <cell r="JV149">
            <v>0</v>
          </cell>
          <cell r="JW149">
            <v>0</v>
          </cell>
          <cell r="JX149">
            <v>0</v>
          </cell>
          <cell r="JY149">
            <v>0</v>
          </cell>
          <cell r="JZ149">
            <v>0</v>
          </cell>
          <cell r="KA149">
            <v>0</v>
          </cell>
          <cell r="KB149">
            <v>0</v>
          </cell>
          <cell r="KC149">
            <v>0</v>
          </cell>
          <cell r="KD149">
            <v>0</v>
          </cell>
          <cell r="KE149">
            <v>0</v>
          </cell>
          <cell r="KF149">
            <v>0</v>
          </cell>
          <cell r="KG149">
            <v>0</v>
          </cell>
          <cell r="KH149">
            <v>0</v>
          </cell>
          <cell r="KI149">
            <v>0</v>
          </cell>
          <cell r="KJ149">
            <v>0</v>
          </cell>
          <cell r="KK149">
            <v>0</v>
          </cell>
          <cell r="KL149">
            <v>0</v>
          </cell>
          <cell r="KM149">
            <v>0</v>
          </cell>
          <cell r="KN149">
            <v>0</v>
          </cell>
          <cell r="KO149">
            <v>0</v>
          </cell>
          <cell r="KP149">
            <v>0</v>
          </cell>
          <cell r="KQ149">
            <v>0</v>
          </cell>
          <cell r="KR149">
            <v>0</v>
          </cell>
          <cell r="KS149">
            <v>0</v>
          </cell>
          <cell r="KT149">
            <v>0</v>
          </cell>
          <cell r="KU149">
            <v>0</v>
          </cell>
          <cell r="KV149">
            <v>0</v>
          </cell>
          <cell r="KW149">
            <v>1</v>
          </cell>
          <cell r="KX149">
            <v>0</v>
          </cell>
          <cell r="KY149">
            <v>0</v>
          </cell>
          <cell r="KZ149">
            <v>0</v>
          </cell>
          <cell r="LA149">
            <v>1.0405592557021901</v>
          </cell>
          <cell r="LB149">
            <v>0</v>
          </cell>
          <cell r="LC149">
            <v>10921.0199473301</v>
          </cell>
          <cell r="LD149">
            <v>144</v>
          </cell>
          <cell r="LE149">
            <v>111080.712971434</v>
          </cell>
          <cell r="LF149">
            <v>20833.651990528699</v>
          </cell>
          <cell r="LG149">
            <v>6410.3392513274603</v>
          </cell>
          <cell r="LH149">
            <v>4408.23115206692</v>
          </cell>
          <cell r="LI149">
            <v>49174.301756583802</v>
          </cell>
          <cell r="LJ149">
            <v>5.0000000000000001E-3</v>
          </cell>
          <cell r="LK149">
            <v>3465.1110736365999</v>
          </cell>
          <cell r="LL149">
            <v>1252.26705816661</v>
          </cell>
          <cell r="LM149">
            <v>10391.693882363499</v>
          </cell>
          <cell r="LN149">
            <v>41072.759224321897</v>
          </cell>
          <cell r="LO149">
            <v>178.74367625000301</v>
          </cell>
          <cell r="LP149">
            <v>37428.904474435301</v>
          </cell>
          <cell r="LQ149">
            <v>4.1260000000000003E-3</v>
          </cell>
          <cell r="LR149">
            <v>1.06150345246498</v>
          </cell>
          <cell r="LS149">
            <v>0</v>
          </cell>
          <cell r="LT149">
            <v>7582.0753590261002</v>
          </cell>
          <cell r="LU149">
            <v>31200.532515194202</v>
          </cell>
          <cell r="LV149">
            <v>8762.8145289676904</v>
          </cell>
          <cell r="LW149">
            <v>32.1435815555907</v>
          </cell>
          <cell r="LX149">
            <v>32.851254417929503</v>
          </cell>
          <cell r="LY149">
            <v>3968.9541367929901</v>
          </cell>
          <cell r="LZ149">
            <v>9.2607447967451004E-2</v>
          </cell>
          <cell r="MA149">
            <v>367.55471370825597</v>
          </cell>
          <cell r="MB149">
            <v>2.36666666666667E-2</v>
          </cell>
          <cell r="MC149">
            <v>1.54328193379401E-2</v>
          </cell>
          <cell r="MD149">
            <v>1.0643454057494699</v>
          </cell>
          <cell r="ME149">
            <v>1.01131425377217</v>
          </cell>
          <cell r="MF149">
            <v>1474398.1264245401</v>
          </cell>
          <cell r="MG149">
            <v>1.1269977771658</v>
          </cell>
          <cell r="MH149">
            <v>1.02012782707761</v>
          </cell>
          <cell r="MI149">
            <v>2.39694027394446E-2</v>
          </cell>
          <cell r="MJ149">
            <v>1.02385920667226</v>
          </cell>
          <cell r="MK149">
            <v>2.9708820746047599E-2</v>
          </cell>
          <cell r="ML149">
            <v>1.0117836837012999</v>
          </cell>
          <cell r="MM149">
            <v>9943.3606752718497</v>
          </cell>
          <cell r="MN149">
            <v>150457.18117492599</v>
          </cell>
          <cell r="MO149">
            <v>13195.2398141392</v>
          </cell>
          <cell r="MP149">
            <v>9083.6799829852207</v>
          </cell>
          <cell r="MQ149">
            <v>188840.097564747</v>
          </cell>
          <cell r="MR149">
            <v>4.4957051814903597</v>
          </cell>
          <cell r="MS149">
            <v>4.4957051814903597</v>
          </cell>
          <cell r="MT149">
            <v>0.94230642949024701</v>
          </cell>
          <cell r="MU149">
            <v>3.5922506672375798</v>
          </cell>
          <cell r="MV149">
            <v>-1.4154291479640799</v>
          </cell>
          <cell r="MW149">
            <v>4.8685408063848801</v>
          </cell>
          <cell r="MX149">
            <v>9.9058914888898109</v>
          </cell>
          <cell r="MY149">
            <v>3.8882921589693802</v>
          </cell>
          <cell r="MZ149">
            <v>2.4673155632212298</v>
          </cell>
          <cell r="NA149">
            <v>-0.89072616545928796</v>
          </cell>
          <cell r="NB149">
            <v>109.496337035887</v>
          </cell>
          <cell r="NC149">
            <v>78.101428333333004</v>
          </cell>
          <cell r="ND149">
            <v>10.75</v>
          </cell>
          <cell r="NE149">
            <v>8.0823847319633408</v>
          </cell>
          <cell r="NF149">
            <v>4.6428510661041802</v>
          </cell>
          <cell r="NG149">
            <v>2.3666666666666698</v>
          </cell>
          <cell r="NH149">
            <v>1.54328193379401</v>
          </cell>
          <cell r="NI149">
            <v>6.0076705226593603</v>
          </cell>
          <cell r="NJ149">
            <v>4.6665246111229601</v>
          </cell>
          <cell r="NK149">
            <v>0</v>
          </cell>
          <cell r="NL149">
            <v>4.3541793444121799</v>
          </cell>
          <cell r="NM149">
            <v>4.66652461112285</v>
          </cell>
          <cell r="NN149">
            <v>4.6057867689916403</v>
          </cell>
          <cell r="NO149">
            <v>1.5639572747585999</v>
          </cell>
          <cell r="NP149">
            <v>3.2053132580494501</v>
          </cell>
          <cell r="NQ149">
            <v>8.6165887321882195</v>
          </cell>
          <cell r="NR149">
            <v>7.47586915073766</v>
          </cell>
          <cell r="NS149">
            <v>5.7665951286833197</v>
          </cell>
          <cell r="NT149">
            <v>10.712019012091201</v>
          </cell>
          <cell r="NU149">
            <v>63.240853523956197</v>
          </cell>
          <cell r="NV149">
            <v>81.172452792897502</v>
          </cell>
          <cell r="NW149">
            <v>79.251371410132094</v>
          </cell>
          <cell r="NX149">
            <v>27.358671157978801</v>
          </cell>
          <cell r="NY149">
            <v>16.7262724179419</v>
          </cell>
          <cell r="NZ149">
            <v>32.244544009249502</v>
          </cell>
          <cell r="OA149">
            <v>7.3776135404209899</v>
          </cell>
          <cell r="OB149">
            <v>20.960393991743299</v>
          </cell>
          <cell r="OC149">
            <v>5.8682595545849203</v>
          </cell>
          <cell r="OD149">
            <v>4.6467187592061903</v>
          </cell>
          <cell r="OE149">
            <v>2.9667884751224198</v>
          </cell>
          <cell r="OF149">
            <v>-2.8362610207799399</v>
          </cell>
          <cell r="OG149">
            <v>6.3850779823308796</v>
          </cell>
          <cell r="OH149">
            <v>3.19333716382675</v>
          </cell>
          <cell r="OI149">
            <v>2.39694027394457</v>
          </cell>
          <cell r="OJ149">
            <v>2.9708820746047602</v>
          </cell>
          <cell r="OK149">
            <v>120.221037398316</v>
          </cell>
          <cell r="OL149">
            <v>42.675264550308597</v>
          </cell>
          <cell r="OM149">
            <v>18.262847907194899</v>
          </cell>
          <cell r="ON149">
            <v>-4.0398001762498401</v>
          </cell>
          <cell r="OO149">
            <v>26.892861619024401</v>
          </cell>
          <cell r="OP149">
            <v>27.8561136167502</v>
          </cell>
          <cell r="OQ149">
            <v>2.9687022039399702</v>
          </cell>
          <cell r="OR149">
            <v>4.1134874294789698</v>
          </cell>
          <cell r="OS149">
            <v>11.977484315270599</v>
          </cell>
          <cell r="OT149">
            <v>7.8639968857916704</v>
          </cell>
          <cell r="OU149">
            <v>0.650488492596205</v>
          </cell>
          <cell r="OV149">
            <v>11.2626925092304</v>
          </cell>
          <cell r="OW149">
            <v>4.37446385421263</v>
          </cell>
          <cell r="OX149">
            <v>39.035700679042399</v>
          </cell>
          <cell r="OY149">
            <v>47.4655915021225</v>
          </cell>
          <cell r="OZ149">
            <v>21.7200368167317</v>
          </cell>
          <cell r="PA149">
            <v>22.636345243928702</v>
          </cell>
          <cell r="PB149">
            <v>-1.6381931096512601</v>
          </cell>
          <cell r="PC149">
            <v>14.7084866188204</v>
          </cell>
          <cell r="PD149">
            <v>16.488369452239102</v>
          </cell>
          <cell r="PE149">
            <v>1.00558629733793E-2</v>
          </cell>
          <cell r="PF149">
            <v>-4.6133178833745703</v>
          </cell>
          <cell r="PG149">
            <v>10.4884352641009</v>
          </cell>
          <cell r="PH149">
            <v>-4.8561806016221496</v>
          </cell>
          <cell r="PI149">
            <v>-7.7845762444477398</v>
          </cell>
          <cell r="PJ149">
            <v>25.1317425718686</v>
          </cell>
          <cell r="PK149">
            <v>19.2972082433072</v>
          </cell>
          <cell r="PL149">
            <v>34.503518559507</v>
          </cell>
          <cell r="PM149">
            <v>30.453470171924899</v>
          </cell>
          <cell r="PN149">
            <v>6.3034643370153196</v>
          </cell>
          <cell r="PO149">
            <v>4.1785064039898696</v>
          </cell>
          <cell r="PP149">
            <v>5.6096092771358297</v>
          </cell>
          <cell r="PQ149">
            <v>1.03639139258011</v>
          </cell>
          <cell r="PR149">
            <v>-48681.59</v>
          </cell>
          <cell r="PS149">
            <v>639746.78291457205</v>
          </cell>
          <cell r="PT149">
            <v>255818.43234854899</v>
          </cell>
          <cell r="PU149">
            <v>338603.55703163502</v>
          </cell>
          <cell r="PV149">
            <v>234439.779659024</v>
          </cell>
          <cell r="PW149">
            <v>62181.076513978303</v>
          </cell>
          <cell r="PX149">
            <v>41982.700858633398</v>
          </cell>
          <cell r="PY149">
            <v>-6085.1503079274198</v>
          </cell>
          <cell r="PZ149">
            <v>327228.24161541398</v>
          </cell>
          <cell r="QA149">
            <v>140071.68262591801</v>
          </cell>
          <cell r="QB149">
            <v>473581.84992454899</v>
          </cell>
          <cell r="QC149">
            <v>11871.768088000001</v>
          </cell>
          <cell r="QD149">
            <v>158582.74347286701</v>
          </cell>
          <cell r="QE149">
            <v>1081730.0136777</v>
          </cell>
          <cell r="QF149">
            <v>264</v>
          </cell>
          <cell r="QG149">
            <v>-194771.19830913501</v>
          </cell>
          <cell r="QH149">
            <v>-146353.608309134</v>
          </cell>
          <cell r="QI149">
            <v>4.0476441446188201</v>
          </cell>
          <cell r="QJ149">
            <v>4.0476441446188201</v>
          </cell>
          <cell r="QK149">
            <v>15.2512203493261</v>
          </cell>
          <cell r="QL149">
            <v>18.991830704039899</v>
          </cell>
          <cell r="QM149">
            <v>1.93857277793184</v>
          </cell>
          <cell r="QN149">
            <v>14.8195734405999</v>
          </cell>
          <cell r="QO149">
            <v>37.755616099302003</v>
          </cell>
          <cell r="QP149">
            <v>4.5458300063328396</v>
          </cell>
          <cell r="QQ149">
            <v>-9.4483870601946907E-2</v>
          </cell>
          <cell r="QR149">
            <v>2.4673155632212298</v>
          </cell>
          <cell r="QS149">
            <v>2.20349323800311</v>
          </cell>
          <cell r="QT149">
            <v>5.4469576543221301</v>
          </cell>
          <cell r="QU149">
            <v>-8.5566646972435105</v>
          </cell>
          <cell r="QV149">
            <v>-9.2573561281741092</v>
          </cell>
          <cell r="QW149">
            <v>108.406876760776</v>
          </cell>
          <cell r="QX149">
            <v>77.415226999999803</v>
          </cell>
          <cell r="QY149">
            <v>9.9374999999999893</v>
          </cell>
          <cell r="QZ149">
            <v>7.83941898056423</v>
          </cell>
          <cell r="RA149">
            <v>4.2737657478273396</v>
          </cell>
          <cell r="RB149">
            <v>2.43333333333333</v>
          </cell>
          <cell r="RC149">
            <v>1.7436047903651299</v>
          </cell>
          <cell r="RD149">
            <v>3.82661162273754</v>
          </cell>
          <cell r="RE149">
            <v>2.6438541979924501</v>
          </cell>
          <cell r="RF149">
            <v>4.0785739868777</v>
          </cell>
          <cell r="RG149">
            <v>1.6231063758947999</v>
          </cell>
          <cell r="RH149">
            <v>3.0487797000346499</v>
          </cell>
          <cell r="RI149">
            <v>0.24110910186860801</v>
          </cell>
          <cell r="RJ149">
            <v>3.1926724290383102</v>
          </cell>
          <cell r="RK149">
            <v>4.1261150811286802</v>
          </cell>
          <cell r="RL149">
            <v>7.8724494494951198</v>
          </cell>
          <cell r="RM149">
            <v>4.7980403706722203</v>
          </cell>
          <cell r="RN149">
            <v>3.8585742179087599</v>
          </cell>
          <cell r="RO149">
            <v>10.767656524395001</v>
          </cell>
          <cell r="RP149">
            <v>176530.754944532</v>
          </cell>
          <cell r="RQ149">
            <v>64.052669945733498</v>
          </cell>
          <cell r="RR149">
            <v>82.352183369070701</v>
          </cell>
          <cell r="RS149">
            <v>80.348716410421403</v>
          </cell>
          <cell r="RT149">
            <v>24.950345649945302</v>
          </cell>
          <cell r="RU149">
            <v>38.326836460584403</v>
          </cell>
          <cell r="RV149">
            <v>10.1380279016825</v>
          </cell>
          <cell r="RW149">
            <v>7.1872266164413103</v>
          </cell>
          <cell r="RX149">
            <v>3.08736952271498</v>
          </cell>
          <cell r="RY149">
            <v>11.0690584286519</v>
          </cell>
          <cell r="RZ149">
            <v>12.461713260361201</v>
          </cell>
          <cell r="SA149">
            <v>-6.6434869838087502</v>
          </cell>
          <cell r="SB149">
            <v>2.73930831309641</v>
          </cell>
          <cell r="SC149">
            <v>2.3162426087952199</v>
          </cell>
          <cell r="SD149">
            <v>2.6706154264793902</v>
          </cell>
          <cell r="SE149">
            <v>140.175012444499</v>
          </cell>
          <cell r="SF149">
            <v>39.510755725298303</v>
          </cell>
          <cell r="SG149">
            <v>22.104214552577599</v>
          </cell>
          <cell r="SH149">
            <v>-2.3369702204695701</v>
          </cell>
          <cell r="SI149">
            <v>-5.9246041677985097</v>
          </cell>
          <cell r="SJ149">
            <v>2.6059986247593199</v>
          </cell>
          <cell r="SK149">
            <v>30.1004357666427</v>
          </cell>
          <cell r="SL149">
            <v>27.081967807162201</v>
          </cell>
          <cell r="SM149">
            <v>1.6357841256800201</v>
          </cell>
          <cell r="SN149">
            <v>5.0344108335637801</v>
          </cell>
          <cell r="SO149">
            <v>-106.82164129581901</v>
          </cell>
          <cell r="SP149">
            <v>12.733973049916299</v>
          </cell>
          <cell r="SQ149">
            <v>7.6995622163524899</v>
          </cell>
          <cell r="SR149">
            <v>-6.0653541114550603E-2</v>
          </cell>
          <cell r="SS149">
            <v>149.118034860629</v>
          </cell>
          <cell r="ST149">
            <v>191.81519052409999</v>
          </cell>
          <cell r="SU149">
            <v>12.471713717097501</v>
          </cell>
          <cell r="SV149">
            <v>3.80291738948439</v>
          </cell>
          <cell r="SW149">
            <v>35.714615439769901</v>
          </cell>
          <cell r="SX149">
            <v>54.414199568877798</v>
          </cell>
          <cell r="SY149">
            <v>14.9553741225966</v>
          </cell>
          <cell r="SZ149">
            <v>-6.5119590166079604</v>
          </cell>
          <cell r="TA149">
            <v>-0.39320097881014698</v>
          </cell>
          <cell r="TB149">
            <v>15.5371494915625</v>
          </cell>
          <cell r="TC149">
            <v>16.112998412588301</v>
          </cell>
          <cell r="TD149">
            <v>6.6588598165464798</v>
          </cell>
          <cell r="TE149">
            <v>13.8671104525164</v>
          </cell>
          <cell r="TF149">
            <v>-3.83476783846206</v>
          </cell>
          <cell r="TG149">
            <v>28.964466089314701</v>
          </cell>
          <cell r="TH149">
            <v>32.527527090424698</v>
          </cell>
          <cell r="TI149">
            <v>1.7502140899915399</v>
          </cell>
          <cell r="TJ149">
            <v>30.003557456187501</v>
          </cell>
          <cell r="TK149">
            <v>7.4014619230929899</v>
          </cell>
          <cell r="TL149">
            <v>7.2256192006807396</v>
          </cell>
          <cell r="TM149">
            <v>7.8781898789720897</v>
          </cell>
          <cell r="TN149">
            <v>13.2046596527851</v>
          </cell>
          <cell r="TO149">
            <v>9.4899757393958097</v>
          </cell>
          <cell r="TP149">
            <v>17.1873389612945</v>
          </cell>
          <cell r="TQ149">
            <v>3.8870606659168598</v>
          </cell>
          <cell r="TR149">
            <v>8.6673699333131893</v>
          </cell>
          <cell r="TS149">
            <v>13.6417148435951</v>
          </cell>
          <cell r="TT149">
            <v>3.8900480556371999</v>
          </cell>
          <cell r="TU149">
            <v>-2.04467162392505</v>
          </cell>
          <cell r="TV149">
            <v>7.6656515044323204</v>
          </cell>
          <cell r="TW149">
            <v>635913.65129071497</v>
          </cell>
          <cell r="TX149">
            <v>58671.573963575298</v>
          </cell>
          <cell r="TY149">
            <v>321929.90276555199</v>
          </cell>
          <cell r="TZ149">
            <v>114321.41186343299</v>
          </cell>
          <cell r="UA149">
            <v>232412.122640744</v>
          </cell>
          <cell r="UB149">
            <v>15279.6726488188</v>
          </cell>
          <cell r="UC149">
            <v>470434.42174430302</v>
          </cell>
          <cell r="UD149">
            <v>0.16173546281266199</v>
          </cell>
          <cell r="UE149">
            <v>2.7730612547070899</v>
          </cell>
          <cell r="UF149">
            <v>2.90547682919156</v>
          </cell>
          <cell r="UG149">
            <v>0.50553076997746005</v>
          </cell>
          <cell r="UH149">
            <v>23861.058386704801</v>
          </cell>
          <cell r="UI149">
            <v>108746.88449136799</v>
          </cell>
          <cell r="UJ149">
            <v>250579.72861219</v>
          </cell>
          <cell r="UK149">
            <v>113647.868685266</v>
          </cell>
          <cell r="UL149">
            <v>41475.586847533697</v>
          </cell>
          <cell r="UM149">
            <v>203483.33333333299</v>
          </cell>
          <cell r="UN149">
            <v>2.3208370117608099E-2</v>
          </cell>
          <cell r="UO149">
            <v>1.65923738877621E-2</v>
          </cell>
          <cell r="UP149">
            <v>1.2095</v>
          </cell>
          <cell r="UQ149">
            <v>3.39364359489432E-3</v>
          </cell>
          <cell r="UR149">
            <v>8.9007191527140997E-2</v>
          </cell>
          <cell r="US149">
            <v>9.09037877488275E-2</v>
          </cell>
          <cell r="UT149">
            <v>2.2236667484666899E-4</v>
          </cell>
          <cell r="UU149">
            <v>0.37496281296318501</v>
          </cell>
          <cell r="UV149">
            <v>4.5892423531158202E-2</v>
          </cell>
          <cell r="UW149">
            <v>3.3592630895793597E-2</v>
          </cell>
          <cell r="UX149">
            <v>0.18663140658271599</v>
          </cell>
          <cell r="UY149">
            <v>5.79913149759246E-2</v>
          </cell>
          <cell r="UZ149">
            <v>33.343169480482402</v>
          </cell>
          <cell r="VA149">
            <v>23.2988881805658</v>
          </cell>
          <cell r="VB149">
            <v>6.4433107916860797</v>
          </cell>
          <cell r="VC149">
            <v>1.0522197586861799</v>
          </cell>
          <cell r="VD149">
            <v>10.175023866336099</v>
          </cell>
          <cell r="VE149">
            <v>-1.5618554460390399</v>
          </cell>
          <cell r="VF149">
            <v>-9.5371816063921298</v>
          </cell>
          <cell r="VG149">
            <v>-10.8543271166903</v>
          </cell>
          <cell r="VH149">
            <v>7.1755174186666002</v>
          </cell>
          <cell r="VI149">
            <v>0.905125811790774</v>
          </cell>
          <cell r="VJ149">
            <v>9.1643806565438197</v>
          </cell>
          <cell r="VK149">
            <v>-0.70629150995252299</v>
          </cell>
          <cell r="VL149">
            <v>-9.1729827777744593</v>
          </cell>
          <cell r="VM149">
            <v>-10.540701060818</v>
          </cell>
          <cell r="VN149">
            <v>2.92745128856171E-2</v>
          </cell>
          <cell r="VO149">
            <v>8.5025816712080999E-3</v>
          </cell>
          <cell r="VP149">
            <v>1.76919151204846</v>
          </cell>
          <cell r="VQ149">
            <v>0.515091754656538</v>
          </cell>
          <cell r="VR149">
            <v>0.38889341291719098</v>
          </cell>
          <cell r="VS149">
            <v>0.144429392088918</v>
          </cell>
          <cell r="VT149">
            <v>166684.77714450599</v>
          </cell>
          <cell r="VU149">
            <v>1.01267910569916</v>
          </cell>
          <cell r="VV149">
            <v>311586.25799735799</v>
          </cell>
          <cell r="VW149">
            <v>-0.11926490660620701</v>
          </cell>
          <cell r="VX149">
            <v>3.08667678035691E-2</v>
          </cell>
          <cell r="VY149">
            <v>7.4857078165529001E-2</v>
          </cell>
        </row>
        <row r="150">
          <cell r="B150" t="str">
            <v>2006Q2</v>
          </cell>
          <cell r="C150">
            <v>0.13090371557878999</v>
          </cell>
          <cell r="D150">
            <v>0.3</v>
          </cell>
          <cell r="E150">
            <v>0</v>
          </cell>
          <cell r="F150">
            <v>1</v>
          </cell>
          <cell r="G150">
            <v>0</v>
          </cell>
          <cell r="H150">
            <v>0</v>
          </cell>
          <cell r="I150">
            <v>42.566666666666698</v>
          </cell>
          <cell r="J150">
            <v>41.054466085084499</v>
          </cell>
          <cell r="K150">
            <v>41.575000000000003</v>
          </cell>
          <cell r="L150">
            <v>-64933.005060668002</v>
          </cell>
          <cell r="M150">
            <v>-48488.362981065999</v>
          </cell>
          <cell r="N150">
            <v>-3419.4220796019699</v>
          </cell>
          <cell r="O150">
            <v>-51907.785060668</v>
          </cell>
          <cell r="P150">
            <v>1.0531801744309699</v>
          </cell>
          <cell r="Q150">
            <v>-13086.22</v>
          </cell>
          <cell r="R150">
            <v>-12016.5708071558</v>
          </cell>
          <cell r="S150">
            <v>-42395</v>
          </cell>
          <cell r="T150">
            <v>-42394.07</v>
          </cell>
          <cell r="U150">
            <v>6.6254286434320403E-3</v>
          </cell>
          <cell r="V150">
            <v>61</v>
          </cell>
          <cell r="W150">
            <v>165736.81105163501</v>
          </cell>
          <cell r="X150">
            <v>619792.74647768203</v>
          </cell>
          <cell r="Y150">
            <v>15110.862980878401</v>
          </cell>
          <cell r="Z150">
            <v>10621.1064682908</v>
          </cell>
          <cell r="AA150">
            <v>177467.79982460701</v>
          </cell>
          <cell r="AB150">
            <v>619792.74647768203</v>
          </cell>
          <cell r="AC150">
            <v>1.0651962374310699</v>
          </cell>
          <cell r="AD150">
            <v>1.0651962374310699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7.2437663103183406E-2</v>
          </cell>
          <cell r="AV150">
            <v>319616.85896673799</v>
          </cell>
          <cell r="AW150">
            <v>317823.13842244702</v>
          </cell>
          <cell r="AX150">
            <v>1166194.0743797901</v>
          </cell>
          <cell r="AY150">
            <v>112020.312288462</v>
          </cell>
          <cell r="AZ150">
            <v>1176096.6282337101</v>
          </cell>
          <cell r="BA150">
            <v>348535.48163305398</v>
          </cell>
          <cell r="BB150">
            <v>349600.755393081</v>
          </cell>
          <cell r="BC150">
            <v>1178068.3765899499</v>
          </cell>
          <cell r="BD150">
            <v>1176096.6282337101</v>
          </cell>
          <cell r="BE150">
            <v>1.0263655506654E-2</v>
          </cell>
          <cell r="BF150">
            <v>1.48212116581081E-2</v>
          </cell>
          <cell r="BG150">
            <v>9.5199671393637001E-3</v>
          </cell>
          <cell r="BH150">
            <v>6.1608865602455999E-3</v>
          </cell>
          <cell r="BI150">
            <v>1264915.0495028</v>
          </cell>
          <cell r="BJ150">
            <v>952.67347326130096</v>
          </cell>
          <cell r="BK150">
            <v>0</v>
          </cell>
          <cell r="BL150">
            <v>1.17930296529917</v>
          </cell>
          <cell r="BM150">
            <v>171700</v>
          </cell>
          <cell r="BN150">
            <v>7308696.6666666698</v>
          </cell>
          <cell r="BO150">
            <v>6997963.5091546504</v>
          </cell>
          <cell r="BP150">
            <v>168321.43136872299</v>
          </cell>
          <cell r="BQ150">
            <v>1.28868620987117</v>
          </cell>
          <cell r="BR150">
            <v>1.1829890624639301</v>
          </cell>
          <cell r="BS150">
            <v>1.1717933653643899</v>
          </cell>
          <cell r="BT150">
            <v>80634.783497681099</v>
          </cell>
          <cell r="BU150">
            <v>4998.1506380976598</v>
          </cell>
          <cell r="BV150">
            <v>9621.9746909999994</v>
          </cell>
          <cell r="BW150">
            <v>5574.5450000000001</v>
          </cell>
          <cell r="BX150">
            <v>9621.9746909999994</v>
          </cell>
          <cell r="BY150">
            <v>5636.2443569383404</v>
          </cell>
          <cell r="BZ150">
            <v>23303.881991999999</v>
          </cell>
          <cell r="CA150">
            <v>9058.975547</v>
          </cell>
          <cell r="CB150">
            <v>23303.881991999999</v>
          </cell>
          <cell r="CC150">
            <v>321922.67018983001</v>
          </cell>
          <cell r="CD150">
            <v>46332.706578359903</v>
          </cell>
          <cell r="CE150">
            <v>181859.73651886199</v>
          </cell>
          <cell r="CF150">
            <v>60795.703351408003</v>
          </cell>
          <cell r="CG150">
            <v>181859.73651886199</v>
          </cell>
          <cell r="CH150">
            <v>28966.405046264601</v>
          </cell>
          <cell r="CI150">
            <v>110130.14694399999</v>
          </cell>
          <cell r="CJ150">
            <v>35441.481366</v>
          </cell>
          <cell r="CK150">
            <v>110130.14694399999</v>
          </cell>
          <cell r="CL150">
            <v>101629.772675885</v>
          </cell>
          <cell r="CM150">
            <v>321922.67018983001</v>
          </cell>
          <cell r="CN150">
            <v>6731.9065370592898</v>
          </cell>
          <cell r="CO150">
            <v>38803.732891861997</v>
          </cell>
          <cell r="CP150">
            <v>10720.701438407999</v>
          </cell>
          <cell r="CQ150">
            <v>38803.732891861997</v>
          </cell>
          <cell r="CR150">
            <v>34302.076919321204</v>
          </cell>
          <cell r="CS150">
            <v>140062.93367096799</v>
          </cell>
          <cell r="CT150">
            <v>5111.0293451729003</v>
          </cell>
          <cell r="CU150">
            <v>10719.6</v>
          </cell>
          <cell r="CV150">
            <v>6084.3</v>
          </cell>
          <cell r="CW150">
            <v>10719.6</v>
          </cell>
          <cell r="CX150">
            <v>40834.069324476899</v>
          </cell>
          <cell r="CY150">
            <v>140062.93367096799</v>
          </cell>
          <cell r="CZ150">
            <v>29191.047574148299</v>
          </cell>
          <cell r="DA150">
            <v>129343.333670968</v>
          </cell>
          <cell r="DB150">
            <v>34749.769324476903</v>
          </cell>
          <cell r="DC150">
            <v>129343.333670968</v>
          </cell>
          <cell r="DD150">
            <v>0</v>
          </cell>
          <cell r="DE150">
            <v>1</v>
          </cell>
          <cell r="DF150">
            <v>1</v>
          </cell>
          <cell r="DG150">
            <v>1</v>
          </cell>
          <cell r="DH150">
            <v>1</v>
          </cell>
          <cell r="DI150">
            <v>0</v>
          </cell>
          <cell r="DJ150">
            <v>0</v>
          </cell>
          <cell r="DK150">
            <v>5101776.2419999996</v>
          </cell>
          <cell r="DL150">
            <v>63915.644369414498</v>
          </cell>
          <cell r="DM150">
            <v>2.1151333780333102E-2</v>
          </cell>
          <cell r="DN150">
            <v>2.50835134530869E-2</v>
          </cell>
          <cell r="DO150">
            <v>247932.924423527</v>
          </cell>
          <cell r="DP150">
            <v>275566.538584475</v>
          </cell>
          <cell r="DQ150">
            <v>1051241.2776818101</v>
          </cell>
          <cell r="DR150">
            <v>296627.69657238602</v>
          </cell>
          <cell r="DS150">
            <v>1051241.2776818101</v>
          </cell>
          <cell r="DT150">
            <v>259445.42377361099</v>
          </cell>
          <cell r="DU150">
            <v>269858.66782773501</v>
          </cell>
          <cell r="DV150">
            <v>274448.46807123401</v>
          </cell>
          <cell r="DW150">
            <v>756835.75723824999</v>
          </cell>
          <cell r="DX150">
            <v>70184.995776952506</v>
          </cell>
          <cell r="DY150">
            <v>247932.924423527</v>
          </cell>
          <cell r="DZ150">
            <v>265566.58807512402</v>
          </cell>
          <cell r="EA150">
            <v>1008845.54735626</v>
          </cell>
          <cell r="EB150">
            <v>263549.96777732001</v>
          </cell>
          <cell r="EC150">
            <v>1008846.27781499</v>
          </cell>
          <cell r="ED150">
            <v>-3.0499999999999999E-2</v>
          </cell>
          <cell r="EE150">
            <v>1965011.78941817</v>
          </cell>
          <cell r="EF150">
            <v>91406.789304731603</v>
          </cell>
          <cell r="EG150">
            <v>310342.70568874403</v>
          </cell>
          <cell r="EH150">
            <v>4273.5928939047599</v>
          </cell>
          <cell r="EI150">
            <v>29625.818465658402</v>
          </cell>
          <cell r="EJ150">
            <v>29795.985865588998</v>
          </cell>
          <cell r="EK150">
            <v>63695.397225152097</v>
          </cell>
          <cell r="EL150">
            <v>71932.244630120695</v>
          </cell>
          <cell r="EM150">
            <v>11609.135156331</v>
          </cell>
          <cell r="EN150">
            <v>12517.4355016645</v>
          </cell>
          <cell r="EO150">
            <v>5809.4480901923798</v>
          </cell>
          <cell r="EP150">
            <v>16102.2569232484</v>
          </cell>
          <cell r="EQ150">
            <v>3.0499999999999999E-2</v>
          </cell>
          <cell r="ER150">
            <v>17498.279659735799</v>
          </cell>
          <cell r="ES150">
            <v>-1442.3857590438399</v>
          </cell>
          <cell r="ET150">
            <v>-1971.7483562483401</v>
          </cell>
          <cell r="EU150">
            <v>-1065.2737600267201</v>
          </cell>
          <cell r="EV150">
            <v>-1971.7483562483401</v>
          </cell>
          <cell r="EW150">
            <v>124685.103879943</v>
          </cell>
          <cell r="EX150">
            <v>9251.2811926036593</v>
          </cell>
          <cell r="EY150">
            <v>12068.106594999999</v>
          </cell>
          <cell r="EZ150">
            <v>10318.153063</v>
          </cell>
          <cell r="FA150">
            <v>12068.106594999999</v>
          </cell>
          <cell r="FB150">
            <v>3315.3186959427599</v>
          </cell>
          <cell r="FC150">
            <v>10423.517105323899</v>
          </cell>
          <cell r="FD150">
            <v>4669.1967584655904</v>
          </cell>
          <cell r="FE150">
            <v>10423.517105323899</v>
          </cell>
          <cell r="FF150">
            <v>446778.020741724</v>
          </cell>
          <cell r="FG150">
            <v>88268.107097795699</v>
          </cell>
          <cell r="FH150">
            <v>294575.66826420202</v>
          </cell>
          <cell r="FI150">
            <v>109284.066332474</v>
          </cell>
          <cell r="FJ150">
            <v>294575.66826420202</v>
          </cell>
          <cell r="FK150">
            <v>153537.55773655299</v>
          </cell>
          <cell r="FL150">
            <v>446778.020741724</v>
          </cell>
          <cell r="FM150">
            <v>75701.507209249306</v>
          </cell>
          <cell r="FN150">
            <v>272084.04456387798</v>
          </cell>
          <cell r="FO150">
            <v>94296.716511008402</v>
          </cell>
          <cell r="FP150">
            <v>272084.04456387798</v>
          </cell>
          <cell r="FQ150">
            <v>36416.9967821475</v>
          </cell>
          <cell r="FR150">
            <v>152202.35247752201</v>
          </cell>
          <cell r="FS150">
            <v>44253.491404078799</v>
          </cell>
          <cell r="FT150">
            <v>152202.35247752201</v>
          </cell>
          <cell r="FU150">
            <v>101947.959791521</v>
          </cell>
          <cell r="FV150">
            <v>310342.70568874403</v>
          </cell>
          <cell r="FW150">
            <v>7.5125783996140102E-2</v>
          </cell>
          <cell r="FX150">
            <v>4.2167351826701803E-2</v>
          </cell>
          <cell r="FY150">
            <v>3.40735830294994E-2</v>
          </cell>
          <cell r="FZ150">
            <v>0</v>
          </cell>
          <cell r="GA150">
            <v>7.5125783996140102E-2</v>
          </cell>
          <cell r="GB150">
            <v>3.40735830294994E-2</v>
          </cell>
          <cell r="GC150">
            <v>3568633.6179999998</v>
          </cell>
          <cell r="GD150">
            <v>2.5000000000000001E-2</v>
          </cell>
          <cell r="GE150">
            <v>3273042.2420851202</v>
          </cell>
          <cell r="GF150">
            <v>1311574.44682304</v>
          </cell>
          <cell r="GG150">
            <v>1302014.7443621601</v>
          </cell>
          <cell r="GH150">
            <v>145068.29859220501</v>
          </cell>
          <cell r="GI150">
            <v>722479.91200000001</v>
          </cell>
          <cell r="GJ150">
            <v>3.19780062762745E-2</v>
          </cell>
          <cell r="GK150">
            <v>-1533142.6240000001</v>
          </cell>
          <cell r="GL150">
            <v>-508079.29226455098</v>
          </cell>
          <cell r="GM150">
            <v>0.85171195039005299</v>
          </cell>
          <cell r="GN150">
            <v>0.82774591625719895</v>
          </cell>
          <cell r="GO150">
            <v>1.0707808283418501</v>
          </cell>
          <cell r="GP150">
            <v>1.24760483115487</v>
          </cell>
          <cell r="GQ150">
            <v>1.09808790116083</v>
          </cell>
          <cell r="GR150">
            <v>1.0764285754580301</v>
          </cell>
          <cell r="GS150">
            <v>1.1016120830954499</v>
          </cell>
          <cell r="GT150">
            <v>1.1153215266280401</v>
          </cell>
          <cell r="GU150">
            <v>1.0782401387443701</v>
          </cell>
          <cell r="GV150">
            <v>1.0866973333701899</v>
          </cell>
          <cell r="GW150">
            <v>1.23140257303223</v>
          </cell>
          <cell r="GX150">
            <v>1.2018931441791101</v>
          </cell>
          <cell r="GY150">
            <v>1.24563856107065</v>
          </cell>
          <cell r="GZ150">
            <v>1.21518783300036</v>
          </cell>
          <cell r="HA150">
            <v>1.2801249511909401</v>
          </cell>
          <cell r="HB150">
            <v>210066.66666666701</v>
          </cell>
          <cell r="HC150">
            <v>0.02</v>
          </cell>
          <cell r="HD150">
            <v>5.0000000000000001E-3</v>
          </cell>
          <cell r="HE150">
            <v>3.7703923305679503E-2</v>
          </cell>
          <cell r="HF150">
            <v>3.9385047471403201E-2</v>
          </cell>
          <cell r="HG150">
            <v>-19178.136638430198</v>
          </cell>
          <cell r="HH150">
            <v>1.26037137160302</v>
          </cell>
          <cell r="HI150">
            <v>1.3716339914586999</v>
          </cell>
          <cell r="HJ150">
            <v>1.0375090082899201</v>
          </cell>
          <cell r="HK150">
            <v>1.5925208378028299</v>
          </cell>
          <cell r="HL150">
            <v>1.19042556579064</v>
          </cell>
          <cell r="HM150">
            <v>-0.25</v>
          </cell>
          <cell r="HN150">
            <v>0.75</v>
          </cell>
          <cell r="HO150">
            <v>-0.25</v>
          </cell>
          <cell r="HP150">
            <v>-0.25</v>
          </cell>
          <cell r="HQ150">
            <v>6.6355007437053403E-3</v>
          </cell>
          <cell r="HR150">
            <v>2.6280967558522501E-2</v>
          </cell>
          <cell r="HS150">
            <v>2.63096448371559E-2</v>
          </cell>
          <cell r="HT150">
            <v>1.49032700608347E-2</v>
          </cell>
          <cell r="HU150">
            <v>1.2135</v>
          </cell>
          <cell r="HV150">
            <v>0.98196701926211205</v>
          </cell>
          <cell r="HW150">
            <v>1.0085109448438001</v>
          </cell>
          <cell r="HX150">
            <v>0.88113849406013001</v>
          </cell>
          <cell r="HY150">
            <v>0.78142522604703402</v>
          </cell>
          <cell r="HZ150">
            <v>1.14397053469921</v>
          </cell>
          <cell r="IA150">
            <v>29.024191092295499</v>
          </cell>
          <cell r="IB150">
            <v>1.03737226951029</v>
          </cell>
          <cell r="IC150">
            <v>4.9363886005465603E-3</v>
          </cell>
          <cell r="ID150">
            <v>168428.41340344801</v>
          </cell>
          <cell r="IE150">
            <v>9.1020156340206507E-2</v>
          </cell>
          <cell r="IF150">
            <v>1.0057018207734301</v>
          </cell>
          <cell r="IG150">
            <v>8.1779630108989407E-2</v>
          </cell>
          <cell r="IH150">
            <v>1.4999999999999999E-2</v>
          </cell>
          <cell r="II150">
            <v>6.0258592948478796E-4</v>
          </cell>
          <cell r="IJ150">
            <v>0.36720000000000003</v>
          </cell>
          <cell r="IK150">
            <v>9.3535357945718905E-2</v>
          </cell>
          <cell r="IL150">
            <v>4.4069248207474099E-2</v>
          </cell>
          <cell r="IM150">
            <v>4.4999999999999998E-2</v>
          </cell>
          <cell r="IN150">
            <v>0.12</v>
          </cell>
          <cell r="IO150">
            <v>4.48127624300158E-2</v>
          </cell>
          <cell r="IP150">
            <v>3.6315954322630899E-2</v>
          </cell>
          <cell r="IQ150">
            <v>31.330987332804099</v>
          </cell>
          <cell r="IR150">
            <v>0.19259416807898599</v>
          </cell>
          <cell r="IS150">
            <v>5.9902856686253801E-2</v>
          </cell>
          <cell r="IT150">
            <v>0</v>
          </cell>
          <cell r="IU150">
            <v>0</v>
          </cell>
          <cell r="IV150">
            <v>0</v>
          </cell>
          <cell r="IW150">
            <v>0</v>
          </cell>
          <cell r="IX150">
            <v>0</v>
          </cell>
          <cell r="IY150">
            <v>0</v>
          </cell>
          <cell r="IZ150">
            <v>0</v>
          </cell>
          <cell r="JA150">
            <v>0</v>
          </cell>
          <cell r="JB150">
            <v>0</v>
          </cell>
          <cell r="JC150">
            <v>0</v>
          </cell>
          <cell r="JD150">
            <v>0</v>
          </cell>
          <cell r="JE150">
            <v>0</v>
          </cell>
          <cell r="JF150">
            <v>0</v>
          </cell>
          <cell r="JG150">
            <v>0</v>
          </cell>
          <cell r="JH150">
            <v>0</v>
          </cell>
          <cell r="JI150">
            <v>0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I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U150">
            <v>0</v>
          </cell>
          <cell r="KV150">
            <v>0</v>
          </cell>
          <cell r="KW150">
            <v>1</v>
          </cell>
          <cell r="KX150">
            <v>0</v>
          </cell>
          <cell r="KY150">
            <v>0</v>
          </cell>
          <cell r="KZ150">
            <v>0</v>
          </cell>
          <cell r="LA150">
            <v>1.0565217961362501</v>
          </cell>
          <cell r="LB150">
            <v>0</v>
          </cell>
          <cell r="LC150">
            <v>10772.317879550001</v>
          </cell>
          <cell r="LD150">
            <v>145</v>
          </cell>
          <cell r="LE150">
            <v>122676.717075019</v>
          </cell>
          <cell r="LF150">
            <v>22640.901841028201</v>
          </cell>
          <cell r="LG150">
            <v>6809.8089091935099</v>
          </cell>
          <cell r="LH150">
            <v>4420.7226695415902</v>
          </cell>
          <cell r="LI150">
            <v>54688.3303000788</v>
          </cell>
          <cell r="LJ150">
            <v>5.0000000000000001E-3</v>
          </cell>
          <cell r="LK150">
            <v>3754.79560512735</v>
          </cell>
          <cell r="LL150">
            <v>1464.2695799663099</v>
          </cell>
          <cell r="LM150">
            <v>12556.2446795329</v>
          </cell>
          <cell r="LN150">
            <v>45347.484933912303</v>
          </cell>
          <cell r="LO150">
            <v>178.74367625000301</v>
          </cell>
          <cell r="LP150">
            <v>41413.945652534901</v>
          </cell>
          <cell r="LQ150">
            <v>4.1260000000000003E-3</v>
          </cell>
          <cell r="LR150">
            <v>1.0869322672520201</v>
          </cell>
          <cell r="LS150">
            <v>0</v>
          </cell>
          <cell r="LT150">
            <v>7952.82235251772</v>
          </cell>
          <cell r="LU150">
            <v>34179.263268028197</v>
          </cell>
          <cell r="LV150">
            <v>9946.1006823268308</v>
          </cell>
          <cell r="LW150">
            <v>34.861697862929397</v>
          </cell>
          <cell r="LX150">
            <v>33.373649821903598</v>
          </cell>
          <cell r="LY150">
            <v>7216.2903786036804</v>
          </cell>
          <cell r="LZ150">
            <v>9.2607447967451004E-2</v>
          </cell>
          <cell r="MA150">
            <v>668.28223575455797</v>
          </cell>
          <cell r="MB150">
            <v>4.0333333333333297E-2</v>
          </cell>
          <cell r="MC150">
            <v>1.30658645053077E-2</v>
          </cell>
          <cell r="MD150">
            <v>1.0831666934731401</v>
          </cell>
          <cell r="ME150">
            <v>1.02508542496091</v>
          </cell>
          <cell r="MF150">
            <v>1456932.49715362</v>
          </cell>
          <cell r="MG150">
            <v>1.1269087962172999</v>
          </cell>
          <cell r="MH150">
            <v>1.0287835719310201</v>
          </cell>
          <cell r="MI150">
            <v>2.61757484839855E-2</v>
          </cell>
          <cell r="MJ150">
            <v>1.03024023047479</v>
          </cell>
          <cell r="MK150">
            <v>3.2312030720290201E-2</v>
          </cell>
          <cell r="ML150">
            <v>1.01850465760284</v>
          </cell>
          <cell r="MM150">
            <v>10895.8444926468</v>
          </cell>
          <cell r="MN150">
            <v>166037.16805060499</v>
          </cell>
          <cell r="MO150">
            <v>15112.7289942512</v>
          </cell>
          <cell r="MP150">
            <v>10343.521781441201</v>
          </cell>
          <cell r="MQ150">
            <v>207824.88675413601</v>
          </cell>
          <cell r="MR150">
            <v>7.5125783996136102</v>
          </cell>
          <cell r="MS150">
            <v>7.5125783996136102</v>
          </cell>
          <cell r="MT150">
            <v>17.796843211148499</v>
          </cell>
          <cell r="MU150">
            <v>22.7739406566998</v>
          </cell>
          <cell r="MV150">
            <v>19.651563497559302</v>
          </cell>
          <cell r="MW150">
            <v>16.760032731445602</v>
          </cell>
          <cell r="MX150">
            <v>54.932492726526199</v>
          </cell>
          <cell r="MY150">
            <v>5.4638406646072601</v>
          </cell>
          <cell r="MZ150">
            <v>2.5083513453086899</v>
          </cell>
          <cell r="NA150">
            <v>14.480476955667701</v>
          </cell>
          <cell r="NB150">
            <v>128.13468273809599</v>
          </cell>
          <cell r="NC150">
            <v>92.280386666666303</v>
          </cell>
          <cell r="ND150">
            <v>12</v>
          </cell>
          <cell r="NE150">
            <v>9.35353579457189</v>
          </cell>
          <cell r="NF150">
            <v>4.4069248207474097</v>
          </cell>
          <cell r="NG150">
            <v>4.0333333333333297</v>
          </cell>
          <cell r="NH150">
            <v>1.30658645053077</v>
          </cell>
          <cell r="NI150">
            <v>5.72738610428702</v>
          </cell>
          <cell r="NJ150">
            <v>4.7589993898718799</v>
          </cell>
          <cell r="NK150">
            <v>0</v>
          </cell>
          <cell r="NL150">
            <v>5.90869886085303</v>
          </cell>
          <cell r="NM150">
            <v>4.7589993898718799</v>
          </cell>
          <cell r="NN150">
            <v>5.8026629188614702</v>
          </cell>
          <cell r="NO150">
            <v>1.0868850619669499</v>
          </cell>
          <cell r="NP150">
            <v>2.5334081293489001</v>
          </cell>
          <cell r="NQ150">
            <v>8.9649680405023098</v>
          </cell>
          <cell r="NR150">
            <v>8.3289971872795103</v>
          </cell>
          <cell r="NS150">
            <v>6.8007109812844702</v>
          </cell>
          <cell r="NT150">
            <v>6.6071229975774202</v>
          </cell>
          <cell r="NU150">
            <v>66.862840463204094</v>
          </cell>
          <cell r="NV150">
            <v>85.171195039005298</v>
          </cell>
          <cell r="NW150">
            <v>81.735956839098606</v>
          </cell>
          <cell r="NX150">
            <v>13.3803619610204</v>
          </cell>
          <cell r="NY150">
            <v>10.7101983137291</v>
          </cell>
          <cell r="NZ150">
            <v>34.501772351319197</v>
          </cell>
          <cell r="OA150">
            <v>24.235489153912098</v>
          </cell>
          <cell r="OB150">
            <v>38.850695003836698</v>
          </cell>
          <cell r="OC150">
            <v>6.6758430774970199</v>
          </cell>
          <cell r="OD150">
            <v>3.0009727890252198</v>
          </cell>
          <cell r="OE150">
            <v>-8.4820885512555702</v>
          </cell>
          <cell r="OF150">
            <v>11.4547916155166</v>
          </cell>
          <cell r="OG150">
            <v>-7.3390316120537804</v>
          </cell>
          <cell r="OH150">
            <v>3.24259450714248</v>
          </cell>
          <cell r="OI150">
            <v>2.6175748483988399</v>
          </cell>
          <cell r="OJ150">
            <v>3.2312030720290199</v>
          </cell>
          <cell r="OK150">
            <v>41.7373574496198</v>
          </cell>
          <cell r="OL150">
            <v>21.488758703346001</v>
          </cell>
          <cell r="OM150">
            <v>7.7223032027024203</v>
          </cell>
          <cell r="ON150">
            <v>-5.2507058632910004</v>
          </cell>
          <cell r="OO150">
            <v>5.98340061122087</v>
          </cell>
          <cell r="OP150">
            <v>16.4179916877948</v>
          </cell>
          <cell r="OQ150">
            <v>-11.7003829040956</v>
          </cell>
          <cell r="OR150">
            <v>6.4653897326644802</v>
          </cell>
          <cell r="OS150">
            <v>12.119462001099199</v>
          </cell>
          <cell r="OT150">
            <v>5.65407226843476</v>
          </cell>
          <cell r="OU150">
            <v>0.97162747415169104</v>
          </cell>
          <cell r="OV150">
            <v>4.6385062258826002</v>
          </cell>
          <cell r="OW150">
            <v>2.8937703692501402</v>
          </cell>
          <cell r="OX150">
            <v>28.173015105091299</v>
          </cell>
          <cell r="OY150">
            <v>32.805719495718797</v>
          </cell>
          <cell r="OZ150">
            <v>17.071330843350999</v>
          </cell>
          <cell r="PA150">
            <v>20.275474521445801</v>
          </cell>
          <cell r="PB150">
            <v>1.7386159417638101</v>
          </cell>
          <cell r="PC150">
            <v>11.6982164369019</v>
          </cell>
          <cell r="PD150">
            <v>10.0774833208802</v>
          </cell>
          <cell r="PE150">
            <v>-6.7502194139897203</v>
          </cell>
          <cell r="PF150">
            <v>0.68423948594766903</v>
          </cell>
          <cell r="PG150">
            <v>-11.097773599544</v>
          </cell>
          <cell r="PH150">
            <v>-4.8437169620743203</v>
          </cell>
          <cell r="PI150">
            <v>-26.614833666789199</v>
          </cell>
          <cell r="PJ150">
            <v>10.680224040779599</v>
          </cell>
          <cell r="PK150">
            <v>-1.32276266005558</v>
          </cell>
          <cell r="PL150">
            <v>53.384590534162399</v>
          </cell>
          <cell r="PM150">
            <v>8.2257017109554909</v>
          </cell>
          <cell r="PN150">
            <v>5.8976093053065597</v>
          </cell>
          <cell r="PO150">
            <v>2.9025881747275299</v>
          </cell>
          <cell r="PP150">
            <v>3.8673674336505002</v>
          </cell>
          <cell r="PQ150">
            <v>1.09047902779536</v>
          </cell>
          <cell r="PR150">
            <v>-57591.43</v>
          </cell>
          <cell r="PS150">
            <v>659247.83716485498</v>
          </cell>
          <cell r="PT150">
            <v>264066.90998358</v>
          </cell>
          <cell r="PU150">
            <v>368393.699155938</v>
          </cell>
          <cell r="PV150">
            <v>257597.135105806</v>
          </cell>
          <cell r="PW150">
            <v>65943.5134299606</v>
          </cell>
          <cell r="PX150">
            <v>44853.050620171802</v>
          </cell>
          <cell r="PY150">
            <v>-1207.9234638902501</v>
          </cell>
          <cell r="PZ150">
            <v>341132.18926419498</v>
          </cell>
          <cell r="QA150">
            <v>146170.77942439701</v>
          </cell>
          <cell r="QB150">
            <v>512108.176963687</v>
          </cell>
          <cell r="QC150">
            <v>18431.617864</v>
          </cell>
          <cell r="QD150">
            <v>164765.00505901899</v>
          </cell>
          <cell r="QE150">
            <v>1119524.53514099</v>
          </cell>
          <cell r="QF150">
            <v>259</v>
          </cell>
          <cell r="QG150">
            <v>-228308.41769949201</v>
          </cell>
          <cell r="QH150">
            <v>-170975.98769949199</v>
          </cell>
          <cell r="QI150">
            <v>5.1295905739631404</v>
          </cell>
          <cell r="QJ150">
            <v>5.1295905739631404</v>
          </cell>
          <cell r="QK150">
            <v>15.2512203493261</v>
          </cell>
          <cell r="QL150">
            <v>18.991830704039899</v>
          </cell>
          <cell r="QM150">
            <v>4.9536253443146103</v>
          </cell>
          <cell r="QN150">
            <v>14.8195734405999</v>
          </cell>
          <cell r="QO150">
            <v>37.755616099302003</v>
          </cell>
          <cell r="QP150">
            <v>4.4173110839777197</v>
          </cell>
          <cell r="QQ150">
            <v>2.1151333780333101</v>
          </cell>
          <cell r="QR150">
            <v>2.5083513453086899</v>
          </cell>
          <cell r="QS150">
            <v>2.4445620125471601</v>
          </cell>
          <cell r="QT150">
            <v>5.6747844294800203</v>
          </cell>
          <cell r="QU150">
            <v>-2.8384195805776802</v>
          </cell>
          <cell r="QV150">
            <v>-3.8135213191511701</v>
          </cell>
          <cell r="QW150">
            <v>112.458771393712</v>
          </cell>
          <cell r="QX150">
            <v>80.367387166666504</v>
          </cell>
          <cell r="QY150">
            <v>10.6458333333333</v>
          </cell>
          <cell r="QZ150">
            <v>8.2173725825036907</v>
          </cell>
          <cell r="RA150">
            <v>4.3841983482331504</v>
          </cell>
          <cell r="RB150">
            <v>2.7</v>
          </cell>
          <cell r="RC150">
            <v>1.52156879196092</v>
          </cell>
          <cell r="RD150">
            <v>4.1609822646658596</v>
          </cell>
          <cell r="RE150">
            <v>3.8435557321495399</v>
          </cell>
          <cell r="RF150">
            <v>4.0649271456646696</v>
          </cell>
          <cell r="RG150">
            <v>2.2058213782238001</v>
          </cell>
          <cell r="RH150">
            <v>4.1343741442456903</v>
          </cell>
          <cell r="RI150">
            <v>-0.100120144173033</v>
          </cell>
          <cell r="RJ150">
            <v>2.4933926177267001</v>
          </cell>
          <cell r="RK150">
            <v>3.2464236721385</v>
          </cell>
          <cell r="RL150">
            <v>8.0465352841033102</v>
          </cell>
          <cell r="RM150">
            <v>5.7974720119990302</v>
          </cell>
          <cell r="RN150">
            <v>5.02583480588825</v>
          </cell>
          <cell r="RO150">
            <v>9.5228179270328202</v>
          </cell>
          <cell r="RP150">
            <v>198333.70352887199</v>
          </cell>
          <cell r="RQ150">
            <v>64.163162199541404</v>
          </cell>
          <cell r="RR150">
            <v>82.774591625719907</v>
          </cell>
          <cell r="RS150">
            <v>80.531470035352498</v>
          </cell>
          <cell r="RT150">
            <v>20.0113989006901</v>
          </cell>
          <cell r="RU150">
            <v>36.417115267217802</v>
          </cell>
          <cell r="RV150">
            <v>17.481711985422301</v>
          </cell>
          <cell r="RW150">
            <v>7.2492684266830301</v>
          </cell>
          <cell r="RX150">
            <v>3.08736952271498</v>
          </cell>
          <cell r="RY150">
            <v>5.96332098588943</v>
          </cell>
          <cell r="RZ150">
            <v>6.9598999685130103</v>
          </cell>
          <cell r="SA150">
            <v>-2.59409369852114</v>
          </cell>
          <cell r="SB150">
            <v>2.9773575496847799</v>
          </cell>
          <cell r="SC150">
            <v>2.46704258535495</v>
          </cell>
          <cell r="SD150">
            <v>2.86568439201073</v>
          </cell>
          <cell r="SE150">
            <v>111.40479114943599</v>
          </cell>
          <cell r="SF150">
            <v>37.288600738499497</v>
          </cell>
          <cell r="SG150">
            <v>18.634340759592099</v>
          </cell>
          <cell r="SH150">
            <v>-5.09262138162957</v>
          </cell>
          <cell r="SI150">
            <v>-9.3267039446013698</v>
          </cell>
          <cell r="SJ150">
            <v>-1.6465456465102399</v>
          </cell>
          <cell r="SK150">
            <v>24.3137320613274</v>
          </cell>
          <cell r="SL150">
            <v>24.4205334858901</v>
          </cell>
          <cell r="SM150">
            <v>-6.6789168972729698</v>
          </cell>
          <cell r="SN150">
            <v>5.1400229055363704</v>
          </cell>
          <cell r="SO150">
            <v>-136.94587084747701</v>
          </cell>
          <cell r="SP150">
            <v>12.405030317184201</v>
          </cell>
          <cell r="SQ150">
            <v>7.2650074116478702</v>
          </cell>
          <cell r="SR150">
            <v>0.234474115243478</v>
          </cell>
          <cell r="SS150">
            <v>152.97641307147299</v>
          </cell>
          <cell r="ST150">
            <v>199.91592769703601</v>
          </cell>
          <cell r="SU150">
            <v>9.8727999722812108</v>
          </cell>
          <cell r="SV150">
            <v>3.6341810694416199</v>
          </cell>
          <cell r="SW150">
            <v>36.7014592504812</v>
          </cell>
          <cell r="SX150">
            <v>51.819552077933103</v>
          </cell>
          <cell r="SY150">
            <v>16.274127037571201</v>
          </cell>
          <cell r="SZ150">
            <v>1.72830736716856</v>
          </cell>
          <cell r="TA150">
            <v>0.37901988279000098</v>
          </cell>
          <cell r="TB150">
            <v>15.4229854054435</v>
          </cell>
          <cell r="TC150">
            <v>15.0386621634626</v>
          </cell>
          <cell r="TD150">
            <v>-0.36504520863995799</v>
          </cell>
          <cell r="TE150">
            <v>8.7437289399942202</v>
          </cell>
          <cell r="TF150">
            <v>-10.7798733050612</v>
          </cell>
          <cell r="TG150">
            <v>24.1933179098748</v>
          </cell>
          <cell r="TH150">
            <v>23.4205801671324</v>
          </cell>
          <cell r="TI150">
            <v>18.7968709319528</v>
          </cell>
          <cell r="TJ150">
            <v>24.8000135190691</v>
          </cell>
          <cell r="TK150">
            <v>6.65967435675734</v>
          </cell>
          <cell r="TL150">
            <v>5.5262058872711499</v>
          </cell>
          <cell r="TM150">
            <v>6.3999611589120198</v>
          </cell>
          <cell r="TN150">
            <v>25.683005911872399</v>
          </cell>
          <cell r="TO150">
            <v>9.7567770413165</v>
          </cell>
          <cell r="TP150">
            <v>17.112797726347399</v>
          </cell>
          <cell r="TQ150">
            <v>3.57684937960427</v>
          </cell>
          <cell r="TR150">
            <v>14.532005407903799</v>
          </cell>
          <cell r="TS150">
            <v>16.063740016092101</v>
          </cell>
          <cell r="TT150">
            <v>3.8193141663432901</v>
          </cell>
          <cell r="TU150">
            <v>4.7367413665020202</v>
          </cell>
          <cell r="TV150">
            <v>8.4228396293946499</v>
          </cell>
          <cell r="TW150">
            <v>643260.576028549</v>
          </cell>
          <cell r="TX150">
            <v>59344.258623494097</v>
          </cell>
          <cell r="TY150">
            <v>316092.86510617798</v>
          </cell>
          <cell r="TZ150">
            <v>116457.400699882</v>
          </cell>
          <cell r="UA150">
            <v>248146.18396333701</v>
          </cell>
          <cell r="UB150">
            <v>18049.841501058501</v>
          </cell>
          <cell r="UC150">
            <v>482466.063851343</v>
          </cell>
          <cell r="UD150">
            <v>0.20477986965700201</v>
          </cell>
          <cell r="UE150">
            <v>4.2167351826701802</v>
          </cell>
          <cell r="UF150">
            <v>3.1565069806750299</v>
          </cell>
          <cell r="UG150">
            <v>0.50911973011754297</v>
          </cell>
          <cell r="UH150">
            <v>23157.4791136362</v>
          </cell>
          <cell r="UI150">
            <v>107272.414672103</v>
          </cell>
          <cell r="UJ150">
            <v>252377.28348012801</v>
          </cell>
          <cell r="UK150">
            <v>122371.77462854001</v>
          </cell>
          <cell r="UL150">
            <v>43432.600320269899</v>
          </cell>
          <cell r="UM150">
            <v>205416.66666666701</v>
          </cell>
          <cell r="UN150">
            <v>2.46276597169592E-2</v>
          </cell>
          <cell r="UO150">
            <v>1.59569326813216E-2</v>
          </cell>
          <cell r="UP150">
            <v>1.2110000000000001</v>
          </cell>
          <cell r="UQ150">
            <v>4.0007129592833897E-3</v>
          </cell>
          <cell r="UR150">
            <v>8.89668282531621E-2</v>
          </cell>
          <cell r="US150">
            <v>8.7740203447442003E-2</v>
          </cell>
          <cell r="UT150">
            <v>3.51566953267539E-4</v>
          </cell>
          <cell r="UU150">
            <v>0.37237520864212298</v>
          </cell>
          <cell r="UV150">
            <v>4.5881642250298803E-2</v>
          </cell>
          <cell r="UW150">
            <v>3.6866303740815301E-2</v>
          </cell>
          <cell r="UX150">
            <v>0.18945254813304399</v>
          </cell>
          <cell r="UY150">
            <v>5.8426140037339903E-2</v>
          </cell>
          <cell r="UZ150">
            <v>34.368995535331798</v>
          </cell>
          <cell r="VA150">
            <v>24.250009510681998</v>
          </cell>
          <cell r="VB150">
            <v>2.8308957401619601</v>
          </cell>
          <cell r="VC150">
            <v>0.69245397502880701</v>
          </cell>
          <cell r="VD150">
            <v>7.8541063611036801</v>
          </cell>
          <cell r="VE150">
            <v>1.3915258747202801</v>
          </cell>
          <cell r="VF150">
            <v>-7.03354304367328</v>
          </cell>
          <cell r="VG150">
            <v>-4.2159838968886501</v>
          </cell>
          <cell r="VH150">
            <v>5.7438594611620601</v>
          </cell>
          <cell r="VI150">
            <v>0.85967210857515497</v>
          </cell>
          <cell r="VJ150">
            <v>9.6538696285196508</v>
          </cell>
          <cell r="VK150">
            <v>0.25363478814990198</v>
          </cell>
          <cell r="VL150">
            <v>-9.8316453332282201</v>
          </cell>
          <cell r="VM150">
            <v>-9.9390524493103296</v>
          </cell>
          <cell r="VN150">
            <v>3.1789757450504399E-2</v>
          </cell>
          <cell r="VO150">
            <v>6.6192792375152597E-3</v>
          </cell>
          <cell r="VP150">
            <v>0.96475098251838098</v>
          </cell>
          <cell r="VQ150">
            <v>-7.5845161079168798E-3</v>
          </cell>
          <cell r="VR150">
            <v>-0.15564710050335301</v>
          </cell>
          <cell r="VS150">
            <v>-0.90729313184146898</v>
          </cell>
          <cell r="VT150">
            <v>167507.002914246</v>
          </cell>
          <cell r="VU150">
            <v>1.01267910569916</v>
          </cell>
          <cell r="VV150">
            <v>321059.24472578103</v>
          </cell>
          <cell r="VW150">
            <v>-0.22911632004104601</v>
          </cell>
          <cell r="VX150">
            <v>5.9908398260925998E-2</v>
          </cell>
          <cell r="VY150">
            <v>8.8595516567024496E-2</v>
          </cell>
        </row>
        <row r="151">
          <cell r="B151" t="str">
            <v>2006Q3</v>
          </cell>
          <cell r="C151">
            <v>0.137986247935413</v>
          </cell>
          <cell r="D151">
            <v>0.3</v>
          </cell>
          <cell r="E151">
            <v>0</v>
          </cell>
          <cell r="F151">
            <v>0</v>
          </cell>
          <cell r="G151">
            <v>1</v>
          </cell>
          <cell r="H151">
            <v>0</v>
          </cell>
          <cell r="I151">
            <v>43.3333333333333</v>
          </cell>
          <cell r="J151">
            <v>41.054466085084499</v>
          </cell>
          <cell r="K151">
            <v>41.6666666666667</v>
          </cell>
          <cell r="L151">
            <v>-71550.480876432601</v>
          </cell>
          <cell r="M151">
            <v>-46570.639457183999</v>
          </cell>
          <cell r="N151">
            <v>1240.7785807514199</v>
          </cell>
          <cell r="O151">
            <v>-45329.860876432598</v>
          </cell>
          <cell r="P151">
            <v>1.1028504573494999</v>
          </cell>
          <cell r="Q151">
            <v>-26531.62</v>
          </cell>
          <cell r="R151">
            <v>-24120.736637570499</v>
          </cell>
          <cell r="S151">
            <v>-42395</v>
          </cell>
          <cell r="T151">
            <v>-42394.07</v>
          </cell>
          <cell r="U151">
            <v>3.83740075231419E-2</v>
          </cell>
          <cell r="V151">
            <v>311</v>
          </cell>
          <cell r="W151">
            <v>155304.68389581199</v>
          </cell>
          <cell r="X151">
            <v>619792.74647768203</v>
          </cell>
          <cell r="Y151">
            <v>15453.719754776201</v>
          </cell>
          <cell r="Z151">
            <v>10889.995858775999</v>
          </cell>
          <cell r="AA151">
            <v>169694.14588023399</v>
          </cell>
          <cell r="AB151">
            <v>619792.74647768203</v>
          </cell>
          <cell r="AC151">
            <v>1.08472608703075</v>
          </cell>
          <cell r="AD151">
            <v>1.084726087030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7.6643811005669499E-2</v>
          </cell>
          <cell r="AV151">
            <v>319994.884926236</v>
          </cell>
          <cell r="AW151">
            <v>312750.65994606802</v>
          </cell>
          <cell r="AX151">
            <v>1166194.0743797901</v>
          </cell>
          <cell r="AY151">
            <v>110373.648379177</v>
          </cell>
          <cell r="AZ151">
            <v>1176096.6282337101</v>
          </cell>
          <cell r="BA151">
            <v>352451.92598414799</v>
          </cell>
          <cell r="BB151">
            <v>348794.03880938003</v>
          </cell>
          <cell r="BC151">
            <v>1178068.3765899499</v>
          </cell>
          <cell r="BD151">
            <v>1176096.6282337101</v>
          </cell>
          <cell r="BE151">
            <v>1.0358073402471E-2</v>
          </cell>
          <cell r="BF151">
            <v>1.4959675235920501E-2</v>
          </cell>
          <cell r="BG151">
            <v>9.5344297267037897E-3</v>
          </cell>
          <cell r="BH151">
            <v>6.1610637442744802E-3</v>
          </cell>
          <cell r="BI151">
            <v>1309430.3536119501</v>
          </cell>
          <cell r="BJ151">
            <v>1027.2211418069701</v>
          </cell>
          <cell r="BK151">
            <v>0</v>
          </cell>
          <cell r="BL151">
            <v>1.15822396837718</v>
          </cell>
          <cell r="BM151">
            <v>173533.33333333299</v>
          </cell>
          <cell r="BN151">
            <v>7519777.7777777798</v>
          </cell>
          <cell r="BO151">
            <v>7080191.5313305696</v>
          </cell>
          <cell r="BP151">
            <v>169924.596751934</v>
          </cell>
          <cell r="BQ151">
            <v>1.3167211410099899</v>
          </cell>
          <cell r="BR151">
            <v>1.16700032122159</v>
          </cell>
          <cell r="BS151">
            <v>1.13979392190548</v>
          </cell>
          <cell r="BT151">
            <v>81501.586255766699</v>
          </cell>
          <cell r="BU151">
            <v>6354.8209963786103</v>
          </cell>
          <cell r="BV151">
            <v>9621.9746909999994</v>
          </cell>
          <cell r="BW151">
            <v>7235.4489380000005</v>
          </cell>
          <cell r="BX151">
            <v>9621.9746909999994</v>
          </cell>
          <cell r="BY151">
            <v>4414.24203413754</v>
          </cell>
          <cell r="BZ151">
            <v>23303.881991999999</v>
          </cell>
          <cell r="CA151">
            <v>6763.9775390000004</v>
          </cell>
          <cell r="CB151">
            <v>23303.881991999999</v>
          </cell>
          <cell r="CC151">
            <v>321922.67018983001</v>
          </cell>
          <cell r="CD151">
            <v>41156.4953293984</v>
          </cell>
          <cell r="CE151">
            <v>181859.73651886199</v>
          </cell>
          <cell r="CF151">
            <v>55376.443827679999</v>
          </cell>
          <cell r="CG151">
            <v>181859.73651886199</v>
          </cell>
          <cell r="CH151">
            <v>23512.988415365999</v>
          </cell>
          <cell r="CI151">
            <v>110130.14694399999</v>
          </cell>
          <cell r="CJ151">
            <v>30498.656566000001</v>
          </cell>
          <cell r="CK151">
            <v>110130.14694399999</v>
          </cell>
          <cell r="CL151">
            <v>102353.950488225</v>
          </cell>
          <cell r="CM151">
            <v>321922.67018983001</v>
          </cell>
          <cell r="CN151">
            <v>6874.44388351621</v>
          </cell>
          <cell r="CO151">
            <v>38803.732891861997</v>
          </cell>
          <cell r="CP151">
            <v>10878.360784680001</v>
          </cell>
          <cell r="CQ151">
            <v>38803.732891861997</v>
          </cell>
          <cell r="CR151">
            <v>40345.090926368299</v>
          </cell>
          <cell r="CS151">
            <v>140062.93367096799</v>
          </cell>
          <cell r="CT151">
            <v>2498.9863005255102</v>
          </cell>
          <cell r="CU151">
            <v>10719.6</v>
          </cell>
          <cell r="CV151">
            <v>2909.8</v>
          </cell>
          <cell r="CW151">
            <v>10719.6</v>
          </cell>
          <cell r="CX151">
            <v>46977.506660544503</v>
          </cell>
          <cell r="CY151">
            <v>140062.93367096799</v>
          </cell>
          <cell r="CZ151">
            <v>37846.104625842803</v>
          </cell>
          <cell r="DA151">
            <v>129343.333670968</v>
          </cell>
          <cell r="DB151">
            <v>44067.7066605445</v>
          </cell>
          <cell r="DC151">
            <v>129343.333670968</v>
          </cell>
          <cell r="DD151">
            <v>0</v>
          </cell>
          <cell r="DE151">
            <v>0</v>
          </cell>
          <cell r="DF151">
            <v>1</v>
          </cell>
          <cell r="DG151">
            <v>1</v>
          </cell>
          <cell r="DH151">
            <v>1</v>
          </cell>
          <cell r="DI151">
            <v>1</v>
          </cell>
          <cell r="DJ151">
            <v>0</v>
          </cell>
          <cell r="DK151">
            <v>5044047.1440000003</v>
          </cell>
          <cell r="DL151">
            <v>65670.832229694395</v>
          </cell>
          <cell r="DM151">
            <v>3.6017623130680798E-2</v>
          </cell>
          <cell r="DN151">
            <v>1.9245414270733001E-2</v>
          </cell>
          <cell r="DO151">
            <v>247932.924423527</v>
          </cell>
          <cell r="DP151">
            <v>283225.668222245</v>
          </cell>
          <cell r="DQ151">
            <v>1051241.2776818101</v>
          </cell>
          <cell r="DR151">
            <v>307122.06510771503</v>
          </cell>
          <cell r="DS151">
            <v>1051241.2776818101</v>
          </cell>
          <cell r="DT151">
            <v>261116.36629662701</v>
          </cell>
          <cell r="DU151">
            <v>273379.19925182499</v>
          </cell>
          <cell r="DV151">
            <v>278809.44657347101</v>
          </cell>
          <cell r="DW151">
            <v>785125.80913917604</v>
          </cell>
          <cell r="DX151">
            <v>70981.135640110297</v>
          </cell>
          <cell r="DY151">
            <v>247932.924423527</v>
          </cell>
          <cell r="DZ151">
            <v>259691.14398393</v>
          </cell>
          <cell r="EA151">
            <v>1008845.54735626</v>
          </cell>
          <cell r="EB151">
            <v>259104.93158467399</v>
          </cell>
          <cell r="EC151">
            <v>1008846.27781499</v>
          </cell>
          <cell r="ED151">
            <v>-3.0499999999999999E-2</v>
          </cell>
          <cell r="EE151">
            <v>1991144.64330786</v>
          </cell>
          <cell r="EF151">
            <v>94959.601651565798</v>
          </cell>
          <cell r="EG151">
            <v>310342.70568874403</v>
          </cell>
          <cell r="EH151">
            <v>1961.1140293541</v>
          </cell>
          <cell r="EI151">
            <v>33572.7112614504</v>
          </cell>
          <cell r="EJ151">
            <v>28198.7798703113</v>
          </cell>
          <cell r="EK151">
            <v>63732.605161115796</v>
          </cell>
          <cell r="EL151">
            <v>73298.971091906205</v>
          </cell>
          <cell r="EM151">
            <v>14220.134645419799</v>
          </cell>
          <cell r="EN151">
            <v>15913.0439677792</v>
          </cell>
          <cell r="EO151">
            <v>8877.0062628392207</v>
          </cell>
          <cell r="EP151">
            <v>17006.8618450303</v>
          </cell>
          <cell r="EQ151">
            <v>3.0499999999999999E-2</v>
          </cell>
          <cell r="ER151">
            <v>18906.742229349598</v>
          </cell>
          <cell r="ES151">
            <v>4059.7671491638098</v>
          </cell>
          <cell r="ET151">
            <v>-1971.7483562483401</v>
          </cell>
          <cell r="EU151">
            <v>3657.8871747684898</v>
          </cell>
          <cell r="EV151">
            <v>-1971.7483562483401</v>
          </cell>
          <cell r="EW151">
            <v>118270.802959758</v>
          </cell>
          <cell r="EX151">
            <v>7553.1439783060096</v>
          </cell>
          <cell r="EY151">
            <v>12068.106594999999</v>
          </cell>
          <cell r="EZ151">
            <v>8599.8311529999992</v>
          </cell>
          <cell r="FA151">
            <v>12068.106594999999</v>
          </cell>
          <cell r="FB151">
            <v>1348.5177393413101</v>
          </cell>
          <cell r="FC151">
            <v>10423.517105323899</v>
          </cell>
          <cell r="FD151">
            <v>1966.73624331156</v>
          </cell>
          <cell r="FE151">
            <v>10423.517105323899</v>
          </cell>
          <cell r="FF151">
            <v>446778.020741724</v>
          </cell>
          <cell r="FG151">
            <v>80210.601828461004</v>
          </cell>
          <cell r="FH151">
            <v>294575.66826420202</v>
          </cell>
          <cell r="FI151">
            <v>101947.083284864</v>
          </cell>
          <cell r="FJ151">
            <v>294575.66826420202</v>
          </cell>
          <cell r="FK151">
            <v>147683.81136465701</v>
          </cell>
          <cell r="FL151">
            <v>446778.020741724</v>
          </cell>
          <cell r="FM151">
            <v>71308.940110813695</v>
          </cell>
          <cell r="FN151">
            <v>272084.04456387798</v>
          </cell>
          <cell r="FO151">
            <v>91380.5158885524</v>
          </cell>
          <cell r="FP151">
            <v>272084.04456387798</v>
          </cell>
          <cell r="FQ151">
            <v>38060.201131297203</v>
          </cell>
          <cell r="FR151">
            <v>152202.35247752201</v>
          </cell>
          <cell r="FS151">
            <v>45736.728079793102</v>
          </cell>
          <cell r="FT151">
            <v>152202.35247752201</v>
          </cell>
          <cell r="FU151">
            <v>108118.757289035</v>
          </cell>
          <cell r="FV151">
            <v>310342.70568874403</v>
          </cell>
          <cell r="FW151">
            <v>7.9657445796234697E-2</v>
          </cell>
          <cell r="FX151">
            <v>3.4684532961532399E-2</v>
          </cell>
          <cell r="FY151">
            <v>1.83345086223476E-2</v>
          </cell>
          <cell r="FZ151">
            <v>0</v>
          </cell>
          <cell r="GA151">
            <v>7.9657445796234697E-2</v>
          </cell>
          <cell r="GB151">
            <v>1.83345086223476E-2</v>
          </cell>
          <cell r="GC151">
            <v>3701606.8459999999</v>
          </cell>
          <cell r="GD151">
            <v>2.5000000000000001E-2</v>
          </cell>
          <cell r="GE151">
            <v>3335000.4861003198</v>
          </cell>
          <cell r="GF151">
            <v>1353574.0571238301</v>
          </cell>
          <cell r="GG151">
            <v>1314470.9436794501</v>
          </cell>
          <cell r="GH151">
            <v>150000.78464402899</v>
          </cell>
          <cell r="GI151">
            <v>726315.40566666704</v>
          </cell>
          <cell r="GJ151">
            <v>3.1724894275632701E-2</v>
          </cell>
          <cell r="GK151">
            <v>-1342440.298</v>
          </cell>
          <cell r="GL151">
            <v>-524304.544472776</v>
          </cell>
          <cell r="GM151">
            <v>0.84292212571812697</v>
          </cell>
          <cell r="GN151">
            <v>0.83027313007193604</v>
          </cell>
          <cell r="GO151">
            <v>1.0926531101539401</v>
          </cell>
          <cell r="GP151">
            <v>1.2690186680618001</v>
          </cell>
          <cell r="GQ151">
            <v>1.08086243511948</v>
          </cell>
          <cell r="GR151">
            <v>1.08437228530685</v>
          </cell>
          <cell r="GS151">
            <v>1.10568457794995</v>
          </cell>
          <cell r="GT151">
            <v>1.13857635677279</v>
          </cell>
          <cell r="GU151">
            <v>1.1190501612377299</v>
          </cell>
          <cell r="GV151">
            <v>1.1117125782305599</v>
          </cell>
          <cell r="GW151">
            <v>1.24869204967609</v>
          </cell>
          <cell r="GX151">
            <v>1.2795672635059701</v>
          </cell>
          <cell r="GY151">
            <v>1.2814734835007699</v>
          </cell>
          <cell r="GZ151">
            <v>1.2016943347728</v>
          </cell>
          <cell r="HA151">
            <v>1.2888090589613399</v>
          </cell>
          <cell r="HB151">
            <v>211366.66666666701</v>
          </cell>
          <cell r="HC151">
            <v>0.02</v>
          </cell>
          <cell r="HD151">
            <v>5.0000000000000001E-3</v>
          </cell>
          <cell r="HE151">
            <v>3.7664100800854E-2</v>
          </cell>
          <cell r="HF151">
            <v>3.9106622259814698E-2</v>
          </cell>
          <cell r="HG151">
            <v>-19745.341085087399</v>
          </cell>
          <cell r="HH151">
            <v>1.255852250127</v>
          </cell>
          <cell r="HI151">
            <v>1.3443726794700499</v>
          </cell>
          <cell r="HJ151">
            <v>1.1199028030279801</v>
          </cell>
          <cell r="HK151">
            <v>1.58243502587381</v>
          </cell>
          <cell r="HL151">
            <v>1.1643921374791499</v>
          </cell>
          <cell r="HM151">
            <v>-0.25</v>
          </cell>
          <cell r="HN151">
            <v>-0.25</v>
          </cell>
          <cell r="HO151">
            <v>0.75</v>
          </cell>
          <cell r="HP151">
            <v>-0.25</v>
          </cell>
          <cell r="HQ151">
            <v>6.6355007437053403E-3</v>
          </cell>
          <cell r="HR151">
            <v>2.6572728695484198E-2</v>
          </cell>
          <cell r="HS151">
            <v>2.6379015153196499E-2</v>
          </cell>
          <cell r="HT151">
            <v>1.4728657666295801E-2</v>
          </cell>
          <cell r="HU151">
            <v>1.2141252524125401</v>
          </cell>
          <cell r="HV151">
            <v>1.0036982923050599</v>
          </cell>
          <cell r="HW151">
            <v>0.99910629424574404</v>
          </cell>
          <cell r="HX151">
            <v>0.91129091234943005</v>
          </cell>
          <cell r="HY151">
            <v>0.78142522604703402</v>
          </cell>
          <cell r="HZ151">
            <v>1.1515344560127101</v>
          </cell>
          <cell r="IA151">
            <v>30.3633505457646</v>
          </cell>
          <cell r="IB151">
            <v>1.0431643382565301</v>
          </cell>
          <cell r="IC151">
            <v>5.3082647137484796E-3</v>
          </cell>
          <cell r="ID151">
            <v>173710.68749217599</v>
          </cell>
          <cell r="IE151">
            <v>9.2309295772026401E-2</v>
          </cell>
          <cell r="IF151">
            <v>1.0067980579694</v>
          </cell>
          <cell r="IG151">
            <v>8.2574736453144698E-2</v>
          </cell>
          <cell r="IH151">
            <v>1.4999999999999999E-2</v>
          </cell>
          <cell r="II151">
            <v>5.8199555342047099E-4</v>
          </cell>
          <cell r="IJ151">
            <v>0.36720000000000003</v>
          </cell>
          <cell r="IK151">
            <v>8.6504549730527E-2</v>
          </cell>
          <cell r="IL151">
            <v>4.4858621172052499E-2</v>
          </cell>
          <cell r="IM151">
            <v>4.4999999999999998E-2</v>
          </cell>
          <cell r="IN151">
            <v>0.13500000000000001</v>
          </cell>
          <cell r="IO151">
            <v>4.7835245141341701E-2</v>
          </cell>
          <cell r="IP151">
            <v>2.8090557757210099E-2</v>
          </cell>
          <cell r="IQ151">
            <v>32.021776557211901</v>
          </cell>
          <cell r="IR151">
            <v>0.19459015676941899</v>
          </cell>
          <cell r="IS151">
            <v>5.9784072147817703E-2</v>
          </cell>
          <cell r="IT151">
            <v>0</v>
          </cell>
          <cell r="IU151">
            <v>0</v>
          </cell>
          <cell r="IV151">
            <v>0</v>
          </cell>
          <cell r="IW151">
            <v>0</v>
          </cell>
          <cell r="IX151">
            <v>0</v>
          </cell>
          <cell r="IY151">
            <v>0</v>
          </cell>
          <cell r="IZ151">
            <v>0</v>
          </cell>
          <cell r="JA151">
            <v>0</v>
          </cell>
          <cell r="JB151">
            <v>0</v>
          </cell>
          <cell r="JC151">
            <v>0</v>
          </cell>
          <cell r="JD151">
            <v>0</v>
          </cell>
          <cell r="JE151">
            <v>0</v>
          </cell>
          <cell r="JF151">
            <v>0</v>
          </cell>
          <cell r="JG151">
            <v>0</v>
          </cell>
          <cell r="JH151">
            <v>0</v>
          </cell>
          <cell r="JI151">
            <v>0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Q151">
            <v>0</v>
          </cell>
          <cell r="JR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I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U151">
            <v>0</v>
          </cell>
          <cell r="KV151">
            <v>0</v>
          </cell>
          <cell r="KW151">
            <v>1</v>
          </cell>
          <cell r="KX151">
            <v>0</v>
          </cell>
          <cell r="KY151">
            <v>0</v>
          </cell>
          <cell r="KZ151">
            <v>0</v>
          </cell>
          <cell r="LA151">
            <v>1.0496023534455901</v>
          </cell>
          <cell r="LB151">
            <v>0</v>
          </cell>
          <cell r="LC151">
            <v>8627.2301084219107</v>
          </cell>
          <cell r="LD151">
            <v>146</v>
          </cell>
          <cell r="LE151">
            <v>125140.640089109</v>
          </cell>
          <cell r="LF151">
            <v>23868.0086322309</v>
          </cell>
          <cell r="LG151">
            <v>7222.7348289330303</v>
          </cell>
          <cell r="LH151">
            <v>4523.4957587373401</v>
          </cell>
          <cell r="LI151">
            <v>53333.123318751401</v>
          </cell>
          <cell r="LJ151">
            <v>5.0000000000000001E-3</v>
          </cell>
          <cell r="LK151">
            <v>4266.5235894953703</v>
          </cell>
          <cell r="LL151">
            <v>1630.28522102485</v>
          </cell>
          <cell r="LM151">
            <v>12194.9518018325</v>
          </cell>
          <cell r="LN151">
            <v>47939.508138126897</v>
          </cell>
          <cell r="LO151">
            <v>178.74367625000301</v>
          </cell>
          <cell r="LP151">
            <v>43494.240872381502</v>
          </cell>
          <cell r="LQ151">
            <v>4.1260000000000003E-3</v>
          </cell>
          <cell r="LR151">
            <v>1.0838274255340099</v>
          </cell>
          <cell r="LS151">
            <v>0</v>
          </cell>
          <cell r="LT151">
            <v>8117.3610672315799</v>
          </cell>
          <cell r="LU151">
            <v>33020.810449687298</v>
          </cell>
          <cell r="LV151">
            <v>10491.4928235357</v>
          </cell>
          <cell r="LW151">
            <v>36.065188840342302</v>
          </cell>
          <cell r="LX151">
            <v>34.7348563846774</v>
          </cell>
          <cell r="LY151">
            <v>4632.3066392881601</v>
          </cell>
          <cell r="LZ151">
            <v>9.2607447967451004E-2</v>
          </cell>
          <cell r="MA151">
            <v>428.98609606715598</v>
          </cell>
          <cell r="MB151">
            <v>2.5999999999999999E-2</v>
          </cell>
          <cell r="MC151">
            <v>1.1895086283481401E-2</v>
          </cell>
          <cell r="MD151">
            <v>1.11879965035349</v>
          </cell>
          <cell r="ME151">
            <v>1.02770979889214</v>
          </cell>
          <cell r="MF151">
            <v>1466840.0988350899</v>
          </cell>
          <cell r="MG151">
            <v>1.12471693639721</v>
          </cell>
          <cell r="MH151">
            <v>1.0326076556288799</v>
          </cell>
          <cell r="MI151">
            <v>2.35259499985521E-2</v>
          </cell>
          <cell r="MJ151">
            <v>1.0394252634758001</v>
          </cell>
          <cell r="MK151">
            <v>3.5438143180679803E-2</v>
          </cell>
          <cell r="ML151">
            <v>1.0255243317634399</v>
          </cell>
          <cell r="MM151">
            <v>11363.6663490667</v>
          </cell>
          <cell r="MN151">
            <v>175489.76586263999</v>
          </cell>
          <cell r="MO151">
            <v>16199.3367019781</v>
          </cell>
          <cell r="MP151">
            <v>11066.8898304745</v>
          </cell>
          <cell r="MQ151">
            <v>218935.47476452799</v>
          </cell>
          <cell r="MR151">
            <v>7.96574457962351</v>
          </cell>
          <cell r="MS151">
            <v>7.96574457962351</v>
          </cell>
          <cell r="MT151">
            <v>19.918736243380099</v>
          </cell>
          <cell r="MU151">
            <v>27.2934201981756</v>
          </cell>
          <cell r="MV151">
            <v>29.5220494208383</v>
          </cell>
          <cell r="MW151">
            <v>14.8193968535004</v>
          </cell>
          <cell r="MX151">
            <v>61.816348949880599</v>
          </cell>
          <cell r="MY151">
            <v>10.1444656893991</v>
          </cell>
          <cell r="MZ151">
            <v>1.9245414270732999</v>
          </cell>
          <cell r="NA151">
            <v>16.067261344606202</v>
          </cell>
          <cell r="NB151">
            <v>125.844388672438</v>
          </cell>
          <cell r="NC151">
            <v>91.033166999999807</v>
          </cell>
          <cell r="ND151">
            <v>13.5</v>
          </cell>
          <cell r="NE151">
            <v>8.6504549730526996</v>
          </cell>
          <cell r="NF151">
            <v>4.48586211720525</v>
          </cell>
          <cell r="NG151">
            <v>2.6</v>
          </cell>
          <cell r="NH151">
            <v>1.18950862834814</v>
          </cell>
          <cell r="NI151">
            <v>5.6867170075031597</v>
          </cell>
          <cell r="NJ151">
            <v>5.5127685447908101</v>
          </cell>
          <cell r="NK151">
            <v>0.85337470907664903</v>
          </cell>
          <cell r="NL151">
            <v>7.06709349484826</v>
          </cell>
          <cell r="NM151">
            <v>6.4131878263993203</v>
          </cell>
          <cell r="NN151">
            <v>6.8747190006467997</v>
          </cell>
          <cell r="NO151">
            <v>-2.8720061453875401</v>
          </cell>
          <cell r="NP151">
            <v>0.83324943065235002</v>
          </cell>
          <cell r="NQ151">
            <v>11.165745468093199</v>
          </cell>
          <cell r="NR151">
            <v>14.9855861293837</v>
          </cell>
          <cell r="NS151">
            <v>10.7602835969778</v>
          </cell>
          <cell r="NT151">
            <v>7.1062689936715699</v>
          </cell>
          <cell r="NU151">
            <v>68.6643490512905</v>
          </cell>
          <cell r="NV151">
            <v>84.292212571812698</v>
          </cell>
          <cell r="NW151">
            <v>82.1006150449453</v>
          </cell>
          <cell r="NX151">
            <v>8.6353708048951994</v>
          </cell>
          <cell r="NY151">
            <v>7.14743858276801</v>
          </cell>
          <cell r="NZ151">
            <v>14.6756351103451</v>
          </cell>
          <cell r="OA151">
            <v>25.2042623626342</v>
          </cell>
          <cell r="OB151">
            <v>38.741329633867899</v>
          </cell>
          <cell r="OC151">
            <v>11.236770714998499</v>
          </cell>
          <cell r="OD151">
            <v>0.73288057776808002</v>
          </cell>
          <cell r="OE151">
            <v>-9.1181018792591892</v>
          </cell>
          <cell r="OF151">
            <v>14.5301440263031</v>
          </cell>
          <cell r="OG151">
            <v>-3.2302449102070501</v>
          </cell>
          <cell r="OH151">
            <v>2.8191191036887702</v>
          </cell>
          <cell r="OI151">
            <v>2.3525949998553801</v>
          </cell>
          <cell r="OJ151">
            <v>3.5438143180679802</v>
          </cell>
          <cell r="OK151">
            <v>3.1907980786544599</v>
          </cell>
          <cell r="OL151">
            <v>6.1160658673301098</v>
          </cell>
          <cell r="OM151">
            <v>0.53200584707166998</v>
          </cell>
          <cell r="ON151">
            <v>-11.3869401890917</v>
          </cell>
          <cell r="OO151">
            <v>-6.2877764679960304</v>
          </cell>
          <cell r="OP151">
            <v>0.31943617081688902</v>
          </cell>
          <cell r="OQ151">
            <v>-3.5253041836442298</v>
          </cell>
          <cell r="OR151">
            <v>6.42915092348127</v>
          </cell>
          <cell r="OS151">
            <v>13.0977771243048</v>
          </cell>
          <cell r="OT151">
            <v>6.6686262008235602</v>
          </cell>
          <cell r="OU151">
            <v>6.5483334999123901</v>
          </cell>
          <cell r="OV151">
            <v>7.6371865195179495E-2</v>
          </cell>
          <cell r="OW151">
            <v>4.3637559579103602</v>
          </cell>
          <cell r="OX151">
            <v>8.4716832483991809</v>
          </cell>
          <cell r="OY151">
            <v>5.3066563688111597</v>
          </cell>
          <cell r="OZ151">
            <v>14.261955217679301</v>
          </cell>
          <cell r="PA151">
            <v>17.585556240283601</v>
          </cell>
          <cell r="PB151">
            <v>0.68232964302544696</v>
          </cell>
          <cell r="PC151">
            <v>4.0913961733136199</v>
          </cell>
          <cell r="PD151">
            <v>3.29055699889176</v>
          </cell>
          <cell r="PE151">
            <v>-6.4777342876552302</v>
          </cell>
          <cell r="PF151">
            <v>-9.0520641709542708</v>
          </cell>
          <cell r="PG151">
            <v>-26.519453174351298</v>
          </cell>
          <cell r="PH151">
            <v>-3.3138968004435898</v>
          </cell>
          <cell r="PI151">
            <v>-31.220887195931901</v>
          </cell>
          <cell r="PJ151">
            <v>-1.8111830595730301</v>
          </cell>
          <cell r="PK151">
            <v>-6.0755700878050396</v>
          </cell>
          <cell r="PL151">
            <v>-58.622098160679798</v>
          </cell>
          <cell r="PM151">
            <v>-4.0965317294875803</v>
          </cell>
          <cell r="PN151">
            <v>3.3569945325226902</v>
          </cell>
          <cell r="PO151">
            <v>-2.5868698350937098</v>
          </cell>
          <cell r="PP151">
            <v>-2.3580562500842799</v>
          </cell>
          <cell r="PQ151">
            <v>1.10142987462251</v>
          </cell>
          <cell r="PR151">
            <v>-76051.240000000005</v>
          </cell>
          <cell r="PS151">
            <v>674362.81110642804</v>
          </cell>
          <cell r="PT151">
            <v>271863.18461525498</v>
          </cell>
          <cell r="PU151">
            <v>389063.31019290403</v>
          </cell>
          <cell r="PV151">
            <v>270430.90156077099</v>
          </cell>
          <cell r="PW151">
            <v>70008.794492324203</v>
          </cell>
          <cell r="PX151">
            <v>48623.6141398084</v>
          </cell>
          <cell r="PY151">
            <v>258.45663468236802</v>
          </cell>
          <cell r="PZ151">
            <v>356074.256732176</v>
          </cell>
          <cell r="QA151">
            <v>148161.82243910199</v>
          </cell>
          <cell r="QB151">
            <v>538781.50265590998</v>
          </cell>
          <cell r="QC151">
            <v>24741.61391</v>
          </cell>
          <cell r="QD151">
            <v>169894.86623970201</v>
          </cell>
          <cell r="QE151">
            <v>1152840.5166255401</v>
          </cell>
          <cell r="QF151">
            <v>567</v>
          </cell>
          <cell r="QG151">
            <v>-258191.485923734</v>
          </cell>
          <cell r="QH151">
            <v>-182707.24592373401</v>
          </cell>
          <cell r="QI151">
            <v>6.0832959525203298</v>
          </cell>
          <cell r="QJ151">
            <v>6.0832959525203298</v>
          </cell>
          <cell r="QK151">
            <v>15.2512203493261</v>
          </cell>
          <cell r="QL151">
            <v>18.991830704039899</v>
          </cell>
          <cell r="QM151">
            <v>11.005375873803599</v>
          </cell>
          <cell r="QN151">
            <v>14.8195734405999</v>
          </cell>
          <cell r="QO151">
            <v>37.755616099302003</v>
          </cell>
          <cell r="QP151">
            <v>5.9506219273031604</v>
          </cell>
          <cell r="QQ151">
            <v>3.6017623130680798</v>
          </cell>
          <cell r="QR151">
            <v>1.9245414270732999</v>
          </cell>
          <cell r="QS151">
            <v>2.3245065211338298</v>
          </cell>
          <cell r="QT151">
            <v>5.6905096115438898</v>
          </cell>
          <cell r="QU151">
            <v>3.98213408447599</v>
          </cell>
          <cell r="QV151">
            <v>3.3025930847872398</v>
          </cell>
          <cell r="QW151">
            <v>116.813950145516</v>
          </cell>
          <cell r="QX151">
            <v>83.772363749999798</v>
          </cell>
          <cell r="QY151">
            <v>11.6458333333333</v>
          </cell>
          <cell r="QZ151">
            <v>8.4710968527457293</v>
          </cell>
          <cell r="RA151">
            <v>4.5014515367773402</v>
          </cell>
          <cell r="RB151">
            <v>2.9166666666666701</v>
          </cell>
          <cell r="RC151">
            <v>1.38000270382107</v>
          </cell>
          <cell r="RD151">
            <v>4.6057077506887403</v>
          </cell>
          <cell r="RE151">
            <v>5.1460828919836601</v>
          </cell>
          <cell r="RF151">
            <v>4.4529951003018802</v>
          </cell>
          <cell r="RG151">
            <v>3.3067086040641498</v>
          </cell>
          <cell r="RH151">
            <v>5.21985088406334</v>
          </cell>
          <cell r="RI151">
            <v>-0.17967658215218801</v>
          </cell>
          <cell r="RJ151">
            <v>0.696408517782521</v>
          </cell>
          <cell r="RK151">
            <v>2.3657541445362802</v>
          </cell>
          <cell r="RL151">
            <v>9.0160795272031606</v>
          </cell>
          <cell r="RM151">
            <v>8.7294689923821807</v>
          </cell>
          <cell r="RN151">
            <v>6.9563460854243502</v>
          </cell>
          <cell r="RO151">
            <v>8.3560774576045809</v>
          </cell>
          <cell r="RP151">
            <v>210883.366799093</v>
          </cell>
          <cell r="RQ151">
            <v>65.209595422130604</v>
          </cell>
          <cell r="RR151">
            <v>83.027313007193598</v>
          </cell>
          <cell r="RS151">
            <v>80.597177785641705</v>
          </cell>
          <cell r="RT151">
            <v>14.5040629825425</v>
          </cell>
          <cell r="RU151">
            <v>27.560120240480799</v>
          </cell>
          <cell r="RV151">
            <v>25.594006800757001</v>
          </cell>
          <cell r="RW151">
            <v>8.0927445571702208</v>
          </cell>
          <cell r="RX151">
            <v>3.08736952271498</v>
          </cell>
          <cell r="RY151">
            <v>0.114788925551346</v>
          </cell>
          <cell r="RZ151">
            <v>2.5234338318163498</v>
          </cell>
          <cell r="SA151">
            <v>2.8894726934833601</v>
          </cell>
          <cell r="SB151">
            <v>3.0034401444004399</v>
          </cell>
          <cell r="SC151">
            <v>2.4405903107028699</v>
          </cell>
          <cell r="SD151">
            <v>3.1146638786979</v>
          </cell>
          <cell r="SE151">
            <v>54.756837182378298</v>
          </cell>
          <cell r="SF151">
            <v>24.9596333909485</v>
          </cell>
          <cell r="SG151">
            <v>12.093083604402199</v>
          </cell>
          <cell r="SH151">
            <v>-9.8469383196426303</v>
          </cell>
          <cell r="SI151">
            <v>-6.0387616125145804</v>
          </cell>
          <cell r="SJ151">
            <v>-4.9205869151536996</v>
          </cell>
          <cell r="SK151">
            <v>13.0283516690066</v>
          </cell>
          <cell r="SL151">
            <v>15.936053599704101</v>
          </cell>
          <cell r="SM151">
            <v>-5.9990481770738597</v>
          </cell>
          <cell r="SN151">
            <v>5.5140922318227901</v>
          </cell>
          <cell r="SO151">
            <v>-116.446314875317</v>
          </cell>
          <cell r="SP151">
            <v>11.374537849145099</v>
          </cell>
          <cell r="SQ151">
            <v>5.8604456173223403</v>
          </cell>
          <cell r="SR151">
            <v>1.3674532095987899</v>
          </cell>
          <cell r="SS151">
            <v>158.10604843571099</v>
          </cell>
          <cell r="ST151">
            <v>206.14731111140401</v>
          </cell>
          <cell r="SU151">
            <v>6.6501235481097396</v>
          </cell>
          <cell r="SV151">
            <v>3.91979093040367</v>
          </cell>
          <cell r="SW151">
            <v>26.7160841361612</v>
          </cell>
          <cell r="SX151">
            <v>33.423799724243104</v>
          </cell>
          <cell r="SY151">
            <v>16.576136385285601</v>
          </cell>
          <cell r="SZ151">
            <v>8.5688540751456301</v>
          </cell>
          <cell r="TA151">
            <v>8.2534124131261002E-2</v>
          </cell>
          <cell r="TB151">
            <v>11.1901497504131</v>
          </cell>
          <cell r="TC151">
            <v>11.190711832195801</v>
          </cell>
          <cell r="TD151">
            <v>-2.96985766824658</v>
          </cell>
          <cell r="TE151">
            <v>1.2015259212332201</v>
          </cell>
          <cell r="TF151">
            <v>-19.438431634300699</v>
          </cell>
          <cell r="TG151">
            <v>14.6581843896263</v>
          </cell>
          <cell r="TH151">
            <v>11.818786504166001</v>
          </cell>
          <cell r="TI151">
            <v>-3.68149089735802</v>
          </cell>
          <cell r="TJ151">
            <v>14.2139495397224</v>
          </cell>
          <cell r="TK151">
            <v>5.1804146552593604</v>
          </cell>
          <cell r="TL151">
            <v>2.34863518576678</v>
          </cell>
          <cell r="TM151">
            <v>3.16931892491976</v>
          </cell>
          <cell r="TN151">
            <v>26.772536987465099</v>
          </cell>
          <cell r="TO151">
            <v>7.5233769317196497</v>
          </cell>
          <cell r="TP151">
            <v>10.416351064900301</v>
          </cell>
          <cell r="TQ151">
            <v>3.34164453341976</v>
          </cell>
          <cell r="TR151">
            <v>19.454777435522701</v>
          </cell>
          <cell r="TS151">
            <v>14.691650815209499</v>
          </cell>
          <cell r="TT151">
            <v>3.6614302107375498</v>
          </cell>
          <cell r="TU151">
            <v>12.3695617112789</v>
          </cell>
          <cell r="TV151">
            <v>8.5953142681449908</v>
          </cell>
          <cell r="TW151">
            <v>643379.09459753404</v>
          </cell>
          <cell r="TX151">
            <v>60192.758294603897</v>
          </cell>
          <cell r="TY151">
            <v>310447.732198351</v>
          </cell>
          <cell r="TZ151">
            <v>116606.62597043</v>
          </cell>
          <cell r="UA151">
            <v>251357.823633052</v>
          </cell>
          <cell r="UB151">
            <v>21704.000732563502</v>
          </cell>
          <cell r="UC151">
            <v>480284.45008474903</v>
          </cell>
          <cell r="UD151">
            <v>0.242735248050235</v>
          </cell>
          <cell r="UE151">
            <v>3.4684532961532399</v>
          </cell>
          <cell r="UF151">
            <v>3.2825845350480201</v>
          </cell>
          <cell r="UG151">
            <v>0.51640486008850905</v>
          </cell>
          <cell r="UH151">
            <v>21564.359710179298</v>
          </cell>
          <cell r="UI151">
            <v>106466.51170880201</v>
          </cell>
          <cell r="UJ151">
            <v>255123.17435740601</v>
          </cell>
          <cell r="UK151">
            <v>123409.88795436799</v>
          </cell>
          <cell r="UL151">
            <v>45559.298407579401</v>
          </cell>
          <cell r="UM151">
            <v>208016.66666666701</v>
          </cell>
          <cell r="UN151">
            <v>2.5650678854754E-2</v>
          </cell>
          <cell r="UO151">
            <v>1.55105102841438E-2</v>
          </cell>
          <cell r="UP151">
            <v>1.21240631310314</v>
          </cell>
          <cell r="UQ151">
            <v>4.6034988222849304E-3</v>
          </cell>
          <cell r="UR151">
            <v>8.9410570553801097E-2</v>
          </cell>
          <cell r="US151">
            <v>8.52202448805401E-2</v>
          </cell>
          <cell r="UT151">
            <v>4.7679240945838199E-4</v>
          </cell>
          <cell r="UU151">
            <v>0.369787604321062</v>
          </cell>
          <cell r="UV151">
            <v>4.6180027444911502E-2</v>
          </cell>
          <cell r="UW151">
            <v>3.6381222600718501E-2</v>
          </cell>
          <cell r="UX151">
            <v>0.191716527199248</v>
          </cell>
          <cell r="UY151">
            <v>5.8733142108287097E-2</v>
          </cell>
          <cell r="UZ151">
            <v>35.203838985360797</v>
          </cell>
          <cell r="VA151">
            <v>23.866396921431999</v>
          </cell>
          <cell r="VB151">
            <v>4.3116279686208001E-2</v>
          </cell>
          <cell r="VC151">
            <v>1.00700214555775</v>
          </cell>
          <cell r="VD151">
            <v>2.7057158759483899</v>
          </cell>
          <cell r="VE151">
            <v>3.3350531009818298</v>
          </cell>
          <cell r="VF151">
            <v>-1.26753505808061</v>
          </cell>
          <cell r="VG151">
            <v>-0.812215220626334</v>
          </cell>
          <cell r="VH151">
            <v>3.8824818106154999</v>
          </cell>
          <cell r="VI151">
            <v>0.92139196161716197</v>
          </cell>
          <cell r="VJ151">
            <v>7.4891834761884999</v>
          </cell>
          <cell r="VK151">
            <v>-0.129519830141897</v>
          </cell>
          <cell r="VL151">
            <v>-7.0188763796375104</v>
          </cell>
          <cell r="VM151">
            <v>-6.73875002538741</v>
          </cell>
          <cell r="VN151">
            <v>3.2589712997528199E-2</v>
          </cell>
          <cell r="VO151">
            <v>4.8715386302707504E-3</v>
          </cell>
          <cell r="VP151">
            <v>-0.58081316700643304</v>
          </cell>
          <cell r="VQ151">
            <v>-0.53615375020683598</v>
          </cell>
          <cell r="VR151">
            <v>-3.3881348288474999</v>
          </cell>
          <cell r="VS151">
            <v>-1.46664228783949</v>
          </cell>
          <cell r="VT151">
            <v>168282.92466087901</v>
          </cell>
          <cell r="VU151">
            <v>1.01491191190536</v>
          </cell>
          <cell r="VV151">
            <v>315935.11777707201</v>
          </cell>
          <cell r="VW151">
            <v>-0.23510187981498401</v>
          </cell>
          <cell r="VX151">
            <v>4.4814284711998102E-2</v>
          </cell>
          <cell r="VY151">
            <v>7.7832985624342599E-2</v>
          </cell>
        </row>
        <row r="152">
          <cell r="B152" t="str">
            <v>2006Q4</v>
          </cell>
          <cell r="C152">
            <v>0.13808051368292201</v>
          </cell>
          <cell r="D152">
            <v>0.3</v>
          </cell>
          <cell r="E152">
            <v>0</v>
          </cell>
          <cell r="F152">
            <v>0</v>
          </cell>
          <cell r="G152">
            <v>0</v>
          </cell>
          <cell r="H152">
            <v>1</v>
          </cell>
          <cell r="I152">
            <v>41.3333333333333</v>
          </cell>
          <cell r="J152">
            <v>41.054466085084499</v>
          </cell>
          <cell r="K152">
            <v>41.924999999999997</v>
          </cell>
          <cell r="L152">
            <v>-82278.171128802598</v>
          </cell>
          <cell r="M152">
            <v>-59075.420445935997</v>
          </cell>
          <cell r="N152">
            <v>-4923.8006828665702</v>
          </cell>
          <cell r="O152">
            <v>-63999.221128802601</v>
          </cell>
          <cell r="P152">
            <v>1.12944054456499</v>
          </cell>
          <cell r="Q152">
            <v>-18520.95</v>
          </cell>
          <cell r="R152">
            <v>-16529.054188478</v>
          </cell>
          <cell r="S152">
            <v>-42395</v>
          </cell>
          <cell r="T152">
            <v>-42394.07</v>
          </cell>
          <cell r="U152">
            <v>1.9756324639628599E-2</v>
          </cell>
          <cell r="V152">
            <v>242</v>
          </cell>
          <cell r="W152">
            <v>163105.04470643101</v>
          </cell>
          <cell r="X152">
            <v>619792.74647768203</v>
          </cell>
          <cell r="Y152">
            <v>15905.3315083954</v>
          </cell>
          <cell r="Z152">
            <v>11229.553873134801</v>
          </cell>
          <cell r="AA152">
            <v>180496.30062918499</v>
          </cell>
          <cell r="AB152">
            <v>619792.74647768203</v>
          </cell>
          <cell r="AC152">
            <v>1.0910084162725999</v>
          </cell>
          <cell r="AD152">
            <v>1.0910084162725999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6.8514619644723301E-2</v>
          </cell>
          <cell r="AV152">
            <v>336183.90553899098</v>
          </cell>
          <cell r="AW152">
            <v>332411.73659154598</v>
          </cell>
          <cell r="AX152">
            <v>1166194.0743797901</v>
          </cell>
          <cell r="AY152">
            <v>119226.829211378</v>
          </cell>
          <cell r="AZ152">
            <v>1176096.6282337101</v>
          </cell>
          <cell r="BA152">
            <v>377203.59596169897</v>
          </cell>
          <cell r="BB152">
            <v>376111.71133875399</v>
          </cell>
          <cell r="BC152">
            <v>1178068.3765899499</v>
          </cell>
          <cell r="BD152">
            <v>1176096.6282337101</v>
          </cell>
          <cell r="BE152">
            <v>1.04814347768138E-2</v>
          </cell>
          <cell r="BF152">
            <v>1.5157081370219601E-2</v>
          </cell>
          <cell r="BG152">
            <v>9.5222988196848792E-3</v>
          </cell>
          <cell r="BH152">
            <v>6.1737836640363601E-3</v>
          </cell>
          <cell r="BI152">
            <v>1369326.8731110301</v>
          </cell>
          <cell r="BJ152">
            <v>1503.06689277023</v>
          </cell>
          <cell r="BK152">
            <v>0</v>
          </cell>
          <cell r="BL152">
            <v>1.12545893927978</v>
          </cell>
          <cell r="BM152">
            <v>170066.66666666701</v>
          </cell>
          <cell r="BN152">
            <v>7029422.2222222202</v>
          </cell>
          <cell r="BO152">
            <v>7170076.4665317601</v>
          </cell>
          <cell r="BP152">
            <v>171021.50188507501</v>
          </cell>
          <cell r="BQ152">
            <v>1.45236095406274</v>
          </cell>
          <cell r="BR152">
            <v>1.1385804570403999</v>
          </cell>
          <cell r="BS152">
            <v>1.09800177836058</v>
          </cell>
          <cell r="BT152">
            <v>72731.871231248297</v>
          </cell>
          <cell r="BU152">
            <v>372.09451746379699</v>
          </cell>
          <cell r="BV152">
            <v>9621.9746909999994</v>
          </cell>
          <cell r="BW152">
            <v>428.96637099999998</v>
          </cell>
          <cell r="BX152">
            <v>9621.9746909999994</v>
          </cell>
          <cell r="BY152">
            <v>5768.3322912915201</v>
          </cell>
          <cell r="BZ152">
            <v>23303.881991999999</v>
          </cell>
          <cell r="CA152">
            <v>8648.8566179999998</v>
          </cell>
          <cell r="CB152">
            <v>23303.881991999999</v>
          </cell>
          <cell r="CC152">
            <v>321922.67018983001</v>
          </cell>
          <cell r="CD152">
            <v>40186.0138254337</v>
          </cell>
          <cell r="CE152">
            <v>181859.73651886199</v>
          </cell>
          <cell r="CF152">
            <v>53108.134199777996</v>
          </cell>
          <cell r="CG152">
            <v>181859.73651886199</v>
          </cell>
          <cell r="CH152">
            <v>23429.566309461399</v>
          </cell>
          <cell r="CI152">
            <v>110130.14694399999</v>
          </cell>
          <cell r="CJ152">
            <v>30093.899043000001</v>
          </cell>
          <cell r="CK152">
            <v>110130.14694399999</v>
          </cell>
          <cell r="CL152">
            <v>91273.888511630794</v>
          </cell>
          <cell r="CM152">
            <v>321922.67018983001</v>
          </cell>
          <cell r="CN152">
            <v>10616.020707217</v>
          </cell>
          <cell r="CO152">
            <v>38803.732891861997</v>
          </cell>
          <cell r="CP152">
            <v>13936.412167778</v>
          </cell>
          <cell r="CQ152">
            <v>38803.732891861997</v>
          </cell>
          <cell r="CR152">
            <v>32545.8574058146</v>
          </cell>
          <cell r="CS152">
            <v>140062.93367096799</v>
          </cell>
          <cell r="CT152">
            <v>5387.16457417535</v>
          </cell>
          <cell r="CU152">
            <v>10719.6</v>
          </cell>
          <cell r="CV152">
            <v>6317.4</v>
          </cell>
          <cell r="CW152">
            <v>10719.6</v>
          </cell>
          <cell r="CX152">
            <v>38165.754311852797</v>
          </cell>
          <cell r="CY152">
            <v>140062.93367096799</v>
          </cell>
          <cell r="CZ152">
            <v>27158.692831639299</v>
          </cell>
          <cell r="DA152">
            <v>129343.333670968</v>
          </cell>
          <cell r="DB152">
            <v>31848.3543118528</v>
          </cell>
          <cell r="DC152">
            <v>129343.333670968</v>
          </cell>
          <cell r="DD152">
            <v>0</v>
          </cell>
          <cell r="DE152">
            <v>0</v>
          </cell>
          <cell r="DF152">
            <v>0</v>
          </cell>
          <cell r="DG152">
            <v>1</v>
          </cell>
          <cell r="DH152">
            <v>1</v>
          </cell>
          <cell r="DI152">
            <v>1</v>
          </cell>
          <cell r="DJ152">
            <v>1</v>
          </cell>
          <cell r="DK152">
            <v>6026722.7359999996</v>
          </cell>
          <cell r="DL152">
            <v>65420.5589116993</v>
          </cell>
          <cell r="DM152">
            <v>8.1201142419915495E-3</v>
          </cell>
          <cell r="DN152">
            <v>1.6086058111746501E-2</v>
          </cell>
          <cell r="DO152">
            <v>247932.924423527</v>
          </cell>
          <cell r="DP152">
            <v>279003.89936958899</v>
          </cell>
          <cell r="DQ152">
            <v>1051241.2776818101</v>
          </cell>
          <cell r="DR152">
            <v>313204.37483289698</v>
          </cell>
          <cell r="DS152">
            <v>1051241.2776818101</v>
          </cell>
          <cell r="DT152">
            <v>261436.379225193</v>
          </cell>
          <cell r="DU152">
            <v>276756.604126853</v>
          </cell>
          <cell r="DV152">
            <v>283594.24278676702</v>
          </cell>
          <cell r="DW152">
            <v>813716.18837935501</v>
          </cell>
          <cell r="DX152">
            <v>71949.0952219584</v>
          </cell>
          <cell r="DY152">
            <v>247932.924423527</v>
          </cell>
          <cell r="DZ152">
            <v>266219.55178154499</v>
          </cell>
          <cell r="EA152">
            <v>1008845.54735626</v>
          </cell>
          <cell r="EB152">
            <v>262474.84518111101</v>
          </cell>
          <cell r="EC152">
            <v>1008846.27781499</v>
          </cell>
          <cell r="ED152">
            <v>-3.0499999999999999E-2</v>
          </cell>
          <cell r="EE152">
            <v>2004522.31625223</v>
          </cell>
          <cell r="EF152">
            <v>107270.781811212</v>
          </cell>
          <cell r="EG152">
            <v>310342.70568874403</v>
          </cell>
          <cell r="EH152">
            <v>20354.637732905401</v>
          </cell>
          <cell r="EI152">
            <v>30145.945445672802</v>
          </cell>
          <cell r="EJ152">
            <v>27368.482864596899</v>
          </cell>
          <cell r="EK152">
            <v>77869.066043175102</v>
          </cell>
          <cell r="EL152">
            <v>90641.701775165799</v>
          </cell>
          <cell r="EM152">
            <v>10834.3670394333</v>
          </cell>
          <cell r="EN152">
            <v>12229.9377363495</v>
          </cell>
          <cell r="EO152">
            <v>5060.9249257145402</v>
          </cell>
          <cell r="EP152">
            <v>18567.348728603502</v>
          </cell>
          <cell r="EQ152">
            <v>3.0499999999999999E-2</v>
          </cell>
          <cell r="ER152">
            <v>20794.675976095699</v>
          </cell>
          <cell r="ES152">
            <v>387.520109648958</v>
          </cell>
          <cell r="ET152">
            <v>-1971.7483562483401</v>
          </cell>
          <cell r="EU152">
            <v>1091.88462294482</v>
          </cell>
          <cell r="EV152">
            <v>-1971.7483562483401</v>
          </cell>
          <cell r="EW152">
            <v>129911.87740065101</v>
          </cell>
          <cell r="EX152">
            <v>17291.2315130481</v>
          </cell>
          <cell r="EY152">
            <v>12068.106594999999</v>
          </cell>
          <cell r="EZ152">
            <v>19934.0664378232</v>
          </cell>
          <cell r="FA152">
            <v>12068.106594999999</v>
          </cell>
          <cell r="FB152">
            <v>4368.2237391854096</v>
          </cell>
          <cell r="FC152">
            <v>10423.517105323899</v>
          </cell>
          <cell r="FD152">
            <v>6305.5305955043696</v>
          </cell>
          <cell r="FE152">
            <v>10423.517105323899</v>
          </cell>
          <cell r="FF152">
            <v>446778.020741724</v>
          </cell>
          <cell r="FG152">
            <v>93075.889507410306</v>
          </cell>
          <cell r="FH152">
            <v>294575.66826420202</v>
          </cell>
          <cell r="FI152">
            <v>112183.554645714</v>
          </cell>
          <cell r="FJ152">
            <v>294575.66826420202</v>
          </cell>
          <cell r="FK152">
            <v>155273.10964043299</v>
          </cell>
          <cell r="FL152">
            <v>446778.020741724</v>
          </cell>
          <cell r="FM152">
            <v>71416.434255176806</v>
          </cell>
          <cell r="FN152">
            <v>272084.04456387798</v>
          </cell>
          <cell r="FO152">
            <v>85943.957612386497</v>
          </cell>
          <cell r="FP152">
            <v>272084.04456387798</v>
          </cell>
          <cell r="FQ152">
            <v>36835.987893240403</v>
          </cell>
          <cell r="FR152">
            <v>152202.35247752201</v>
          </cell>
          <cell r="FS152">
            <v>43089.554994719299</v>
          </cell>
          <cell r="FT152">
            <v>152202.35247752201</v>
          </cell>
          <cell r="FU152">
            <v>123666.31548761101</v>
          </cell>
          <cell r="FV152">
            <v>310342.70568874403</v>
          </cell>
          <cell r="FW152">
            <v>7.0916281252094704E-2</v>
          </cell>
          <cell r="FX152">
            <v>1.9720595820181201E-2</v>
          </cell>
          <cell r="FY152">
            <v>5.7916273213722801E-3</v>
          </cell>
          <cell r="FZ152">
            <v>0</v>
          </cell>
          <cell r="GA152">
            <v>7.0916281252094704E-2</v>
          </cell>
          <cell r="GB152">
            <v>5.7916273213722801E-3</v>
          </cell>
          <cell r="GC152">
            <v>4803090.4280000003</v>
          </cell>
          <cell r="GD152">
            <v>2.5000000000000001E-2</v>
          </cell>
          <cell r="GE152">
            <v>3408710.8394160601</v>
          </cell>
          <cell r="GF152">
            <v>1408270</v>
          </cell>
          <cell r="GG152">
            <v>1329005.8394160599</v>
          </cell>
          <cell r="GH152">
            <v>144243.67733496201</v>
          </cell>
          <cell r="GI152">
            <v>764874.91410000005</v>
          </cell>
          <cell r="GJ152">
            <v>3.1762785519855903E-2</v>
          </cell>
          <cell r="GK152">
            <v>-1223632.308</v>
          </cell>
          <cell r="GL152">
            <v>-555610.68473167298</v>
          </cell>
          <cell r="GM152">
            <v>0.82160786823999299</v>
          </cell>
          <cell r="GN152">
            <v>0.83199161806928701</v>
          </cell>
          <cell r="GO152">
            <v>1.10662610683842</v>
          </cell>
          <cell r="GP152">
            <v>1.3025767519184701</v>
          </cell>
          <cell r="GQ152">
            <v>1.09979334354313</v>
          </cell>
          <cell r="GR152">
            <v>1.1225806361150701</v>
          </cell>
          <cell r="GS152">
            <v>1.10093946314749</v>
          </cell>
          <cell r="GT152">
            <v>1.1528424926114</v>
          </cell>
          <cell r="GU152">
            <v>1.1288096195963</v>
          </cell>
          <cell r="GV152">
            <v>1.1199593587673</v>
          </cell>
          <cell r="GW152">
            <v>1.19521873401589</v>
          </cell>
          <cell r="GX152">
            <v>1.3146608168454601</v>
          </cell>
          <cell r="GY152">
            <v>1.20341989219598</v>
          </cell>
          <cell r="GZ152">
            <v>1.1697678672173299</v>
          </cell>
          <cell r="HA152">
            <v>1.1063178445919599</v>
          </cell>
          <cell r="HB152">
            <v>212300</v>
          </cell>
          <cell r="HC152">
            <v>0.02</v>
          </cell>
          <cell r="HD152">
            <v>5.0000000000000001E-3</v>
          </cell>
          <cell r="HE152">
            <v>3.9690872243748503E-2</v>
          </cell>
          <cell r="HF152">
            <v>3.8801866356854897E-2</v>
          </cell>
          <cell r="HG152">
            <v>-26399.758727682602</v>
          </cell>
          <cell r="HH152">
            <v>1.2549366181082999</v>
          </cell>
          <cell r="HI152">
            <v>1.36554300968377</v>
          </cell>
          <cell r="HJ152">
            <v>1.1412598922736099</v>
          </cell>
          <cell r="HK152">
            <v>1.31277175809423</v>
          </cell>
          <cell r="HL152">
            <v>1.1726762591</v>
          </cell>
          <cell r="HM152">
            <v>-0.25</v>
          </cell>
          <cell r="HN152">
            <v>-0.25</v>
          </cell>
          <cell r="HO152">
            <v>-0.25</v>
          </cell>
          <cell r="HP152">
            <v>0.75</v>
          </cell>
          <cell r="HQ152">
            <v>6.6355007437053403E-3</v>
          </cell>
          <cell r="HR152">
            <v>2.93499630076474E-2</v>
          </cell>
          <cell r="HS152">
            <v>2.8335270278709999E-2</v>
          </cell>
          <cell r="HT152">
            <v>1.5059018323644299E-2</v>
          </cell>
          <cell r="HU152">
            <v>1.2141252524125401</v>
          </cell>
          <cell r="HV152">
            <v>1.01751226398726</v>
          </cell>
          <cell r="HW152">
            <v>0.99858554865069404</v>
          </cell>
          <cell r="HX152">
            <v>0.94261456700024404</v>
          </cell>
          <cell r="HY152">
            <v>0.78142522604703402</v>
          </cell>
          <cell r="HZ152">
            <v>1.06470635209975</v>
          </cell>
          <cell r="IA152">
            <v>29.912579231662601</v>
          </cell>
          <cell r="IB152">
            <v>1.07302749634415</v>
          </cell>
          <cell r="IC152">
            <v>5.5884084705906598E-3</v>
          </cell>
          <cell r="ID152">
            <v>166741.722048428</v>
          </cell>
          <cell r="IE152">
            <v>8.9723487273443994E-2</v>
          </cell>
          <cell r="IF152">
            <v>1.0085839055933199</v>
          </cell>
          <cell r="IG152">
            <v>8.4567828046201096E-2</v>
          </cell>
          <cell r="IH152">
            <v>1.4999999999999999E-2</v>
          </cell>
          <cell r="II152">
            <v>5.7069342133349104E-4</v>
          </cell>
          <cell r="IJ152">
            <v>0.36720000000000003</v>
          </cell>
          <cell r="IK152">
            <v>8.1670134759474294E-2</v>
          </cell>
          <cell r="IL152">
            <v>5.5474112923334498E-2</v>
          </cell>
          <cell r="IM152">
            <v>4.4999999999999998E-2</v>
          </cell>
          <cell r="IN152">
            <v>0.14083333333333301</v>
          </cell>
          <cell r="IO152">
            <v>4.7445522104179398E-2</v>
          </cell>
          <cell r="IP152">
            <v>1.4322139134676099E-2</v>
          </cell>
          <cell r="IQ152">
            <v>32.624265008283203</v>
          </cell>
          <cell r="IR152">
            <v>0.189396644961281</v>
          </cell>
          <cell r="IS152">
            <v>5.6746170319989998E-2</v>
          </cell>
          <cell r="IT152">
            <v>0</v>
          </cell>
          <cell r="IU152">
            <v>0</v>
          </cell>
          <cell r="IV152">
            <v>0</v>
          </cell>
          <cell r="IW152">
            <v>0</v>
          </cell>
          <cell r="IX152">
            <v>0</v>
          </cell>
          <cell r="IY152">
            <v>0</v>
          </cell>
          <cell r="IZ152">
            <v>0</v>
          </cell>
          <cell r="JA152">
            <v>0</v>
          </cell>
          <cell r="JB152">
            <v>0</v>
          </cell>
          <cell r="JC152">
            <v>0</v>
          </cell>
          <cell r="JD152">
            <v>0</v>
          </cell>
          <cell r="JE152">
            <v>0</v>
          </cell>
          <cell r="JF152">
            <v>0</v>
          </cell>
          <cell r="JG152">
            <v>0</v>
          </cell>
          <cell r="JH152">
            <v>0</v>
          </cell>
          <cell r="JI152">
            <v>0</v>
          </cell>
          <cell r="JJ152">
            <v>0</v>
          </cell>
          <cell r="JK152">
            <v>0</v>
          </cell>
          <cell r="JL152">
            <v>0</v>
          </cell>
          <cell r="JM152">
            <v>0</v>
          </cell>
          <cell r="JN152">
            <v>0</v>
          </cell>
          <cell r="JO152">
            <v>0</v>
          </cell>
          <cell r="JP152">
            <v>0</v>
          </cell>
          <cell r="JQ152">
            <v>0</v>
          </cell>
          <cell r="JR152">
            <v>0</v>
          </cell>
          <cell r="JS152">
            <v>0</v>
          </cell>
          <cell r="JT152">
            <v>0</v>
          </cell>
          <cell r="JU152">
            <v>0</v>
          </cell>
          <cell r="JV152">
            <v>0</v>
          </cell>
          <cell r="JW152">
            <v>0</v>
          </cell>
          <cell r="JX152">
            <v>0</v>
          </cell>
          <cell r="JY152">
            <v>0</v>
          </cell>
          <cell r="JZ152">
            <v>0</v>
          </cell>
          <cell r="KA152">
            <v>0</v>
          </cell>
          <cell r="KB152">
            <v>0</v>
          </cell>
          <cell r="KC152">
            <v>0</v>
          </cell>
          <cell r="KD152">
            <v>0</v>
          </cell>
          <cell r="KE152">
            <v>0</v>
          </cell>
          <cell r="KF152">
            <v>0</v>
          </cell>
          <cell r="KG152">
            <v>0</v>
          </cell>
          <cell r="KH152">
            <v>0</v>
          </cell>
          <cell r="KI152">
            <v>0</v>
          </cell>
          <cell r="KJ152">
            <v>0</v>
          </cell>
          <cell r="KK152">
            <v>0</v>
          </cell>
          <cell r="KL152">
            <v>0</v>
          </cell>
          <cell r="KM152">
            <v>0</v>
          </cell>
          <cell r="KN152">
            <v>0</v>
          </cell>
          <cell r="KO152">
            <v>0</v>
          </cell>
          <cell r="KP152">
            <v>0</v>
          </cell>
          <cell r="KQ152">
            <v>0</v>
          </cell>
          <cell r="KR152">
            <v>0</v>
          </cell>
          <cell r="KS152">
            <v>0</v>
          </cell>
          <cell r="KT152">
            <v>0</v>
          </cell>
          <cell r="KU152">
            <v>0</v>
          </cell>
          <cell r="KV152">
            <v>0</v>
          </cell>
          <cell r="KW152">
            <v>1</v>
          </cell>
          <cell r="KX152">
            <v>0</v>
          </cell>
          <cell r="KY152">
            <v>0</v>
          </cell>
          <cell r="KZ152">
            <v>0</v>
          </cell>
          <cell r="LA152">
            <v>1.0587866301229001</v>
          </cell>
          <cell r="LB152">
            <v>0</v>
          </cell>
          <cell r="LC152">
            <v>4485.75663394599</v>
          </cell>
          <cell r="LD152">
            <v>147</v>
          </cell>
          <cell r="LE152">
            <v>125707.765704937</v>
          </cell>
          <cell r="LF152">
            <v>23719.573376712098</v>
          </cell>
          <cell r="LG152">
            <v>7649.1170105459996</v>
          </cell>
          <cell r="LH152">
            <v>4716.5504196541597</v>
          </cell>
          <cell r="LI152">
            <v>55880.244624585997</v>
          </cell>
          <cell r="LJ152">
            <v>5.0000000000000001E-3</v>
          </cell>
          <cell r="LK152">
            <v>5000.2950267406804</v>
          </cell>
          <cell r="LL152">
            <v>1750.3139813422099</v>
          </cell>
          <cell r="LM152">
            <v>13131.1096362711</v>
          </cell>
          <cell r="LN152">
            <v>46107.947703639002</v>
          </cell>
          <cell r="LO152">
            <v>178.74367625000301</v>
          </cell>
          <cell r="LP152">
            <v>40928.909000648302</v>
          </cell>
          <cell r="LQ152">
            <v>4.1260000000000003E-3</v>
          </cell>
          <cell r="LR152">
            <v>1.1024835191520399</v>
          </cell>
          <cell r="LS152">
            <v>0</v>
          </cell>
          <cell r="LT152">
            <v>8563.7412212245999</v>
          </cell>
          <cell r="LU152">
            <v>34185.393767090303</v>
          </cell>
          <cell r="LV152">
            <v>9603.5919651697805</v>
          </cell>
          <cell r="LW152">
            <v>34.796119171134798</v>
          </cell>
          <cell r="LX152">
            <v>35.593347698744701</v>
          </cell>
          <cell r="LY152">
            <v>4360.6837606837598</v>
          </cell>
          <cell r="LZ152">
            <v>9.2607447967451004E-2</v>
          </cell>
          <cell r="MA152">
            <v>403.83179447002999</v>
          </cell>
          <cell r="MB152">
            <v>2.5000000000000001E-2</v>
          </cell>
          <cell r="MC152">
            <v>1.10042614644245E-2</v>
          </cell>
          <cell r="MD152">
            <v>1.1375171695469299</v>
          </cell>
          <cell r="ME152">
            <v>1.02840528263514</v>
          </cell>
          <cell r="MF152">
            <v>1448911.63152056</v>
          </cell>
          <cell r="MG152">
            <v>1.2071482112858301</v>
          </cell>
          <cell r="MH152">
            <v>1.0412707223400399</v>
          </cell>
          <cell r="MI152">
            <v>1.88951775111721E-2</v>
          </cell>
          <cell r="MJ152">
            <v>1.0391572834695899</v>
          </cell>
          <cell r="MK152">
            <v>3.7984676006087299E-2</v>
          </cell>
          <cell r="ML152">
            <v>1.03358760507828</v>
          </cell>
          <cell r="MM152">
            <v>11611.3792910306</v>
          </cell>
          <cell r="MN152">
            <v>169237.71086252001</v>
          </cell>
          <cell r="MO152">
            <v>15184.597596760101</v>
          </cell>
          <cell r="MP152">
            <v>10423.571377099101</v>
          </cell>
          <cell r="MQ152">
            <v>212342.85105317601</v>
          </cell>
          <cell r="MR152">
            <v>7.0916281252099802</v>
          </cell>
          <cell r="MS152">
            <v>7.0916281252099802</v>
          </cell>
          <cell r="MT152">
            <v>21.530707391204899</v>
          </cell>
          <cell r="MU152">
            <v>22.416973708212701</v>
          </cell>
          <cell r="MV152">
            <v>33.830967835327399</v>
          </cell>
          <cell r="MW152">
            <v>21.406358810171401</v>
          </cell>
          <cell r="MX152">
            <v>34.794055631162998</v>
          </cell>
          <cell r="MY152">
            <v>11.837809373354901</v>
          </cell>
          <cell r="MZ152">
            <v>1.60860581117465</v>
          </cell>
          <cell r="NA152">
            <v>17.829939595336999</v>
          </cell>
          <cell r="NB152">
            <v>122.284373365231</v>
          </cell>
          <cell r="NC152">
            <v>88.816243666666495</v>
          </cell>
          <cell r="ND152">
            <v>14.0833333333333</v>
          </cell>
          <cell r="NE152">
            <v>8.1670134759474298</v>
          </cell>
          <cell r="NF152">
            <v>5.5474112923334502</v>
          </cell>
          <cell r="NG152">
            <v>2.5</v>
          </cell>
          <cell r="NH152">
            <v>1.1004261464424501</v>
          </cell>
          <cell r="NI152">
            <v>5.9030948471581004</v>
          </cell>
          <cell r="NJ152">
            <v>5.1091882983108796</v>
          </cell>
          <cell r="NK152">
            <v>2.5641025641024902</v>
          </cell>
          <cell r="NL152">
            <v>5.5398126418320297</v>
          </cell>
          <cell r="NM152">
            <v>7.8042956905750103</v>
          </cell>
          <cell r="NN152">
            <v>6.4283017440477996</v>
          </cell>
          <cell r="NO152">
            <v>-2.9797768641170901</v>
          </cell>
          <cell r="NP152">
            <v>-0.83639379532326497</v>
          </cell>
          <cell r="NQ152">
            <v>11.5634834104464</v>
          </cell>
          <cell r="NR152">
            <v>15.429659948204399</v>
          </cell>
          <cell r="NS152">
            <v>12.9346924067967</v>
          </cell>
          <cell r="NT152">
            <v>8.1744937775953392</v>
          </cell>
          <cell r="NU152">
            <v>63.993338676271698</v>
          </cell>
          <cell r="NV152">
            <v>82.160786823999302</v>
          </cell>
          <cell r="NW152">
            <v>80.106767153399403</v>
          </cell>
          <cell r="NX152">
            <v>4.5360590184879701</v>
          </cell>
          <cell r="NY152">
            <v>4.5768799169492604</v>
          </cell>
          <cell r="NZ152">
            <v>4.3857580759258301</v>
          </cell>
          <cell r="OA152">
            <v>27.8446166719982</v>
          </cell>
          <cell r="OB152">
            <v>32.107364578301897</v>
          </cell>
          <cell r="OC152">
            <v>9.3139065496634608</v>
          </cell>
          <cell r="OD152">
            <v>4.1222975395066799</v>
          </cell>
          <cell r="OE152">
            <v>-10.7988692936452</v>
          </cell>
          <cell r="OF152">
            <v>10.686119947694801</v>
          </cell>
          <cell r="OG152">
            <v>-4.4314210324042698</v>
          </cell>
          <cell r="OH152">
            <v>3.0274782901489798</v>
          </cell>
          <cell r="OI152">
            <v>1.8895177511175401</v>
          </cell>
          <cell r="OJ152">
            <v>3.7984676006087299</v>
          </cell>
          <cell r="OK152">
            <v>0.17940527841307</v>
          </cell>
          <cell r="OL152">
            <v>3.24723761561996</v>
          </cell>
          <cell r="OM152">
            <v>-2.1306276374056399</v>
          </cell>
          <cell r="ON152">
            <v>-4.4696016564615704</v>
          </cell>
          <cell r="OO152">
            <v>-4.8106124256183698</v>
          </cell>
          <cell r="OP152">
            <v>23.344506932319799</v>
          </cell>
          <cell r="OQ152">
            <v>-7.6080664542244003</v>
          </cell>
          <cell r="OR152">
            <v>8.4289240026636207</v>
          </cell>
          <cell r="OS152">
            <v>13.5630381933258</v>
          </cell>
          <cell r="OT152">
            <v>5.1341141906622099</v>
          </cell>
          <cell r="OU152">
            <v>1.2849252475952699</v>
          </cell>
          <cell r="OV152">
            <v>1.45895592081224E-2</v>
          </cell>
          <cell r="OW152">
            <v>4.86736487429968</v>
          </cell>
          <cell r="OX152">
            <v>22.813485436260599</v>
          </cell>
          <cell r="OY152">
            <v>26.739647018569599</v>
          </cell>
          <cell r="OZ152">
            <v>13.6075246506615</v>
          </cell>
          <cell r="PA152">
            <v>14.591119747214201</v>
          </cell>
          <cell r="PB152">
            <v>1.0980718967594001</v>
          </cell>
          <cell r="PC152">
            <v>8.2171712539671908</v>
          </cell>
          <cell r="PD152">
            <v>7.2664720139103096</v>
          </cell>
          <cell r="PE152">
            <v>-4.7764891217662999</v>
          </cell>
          <cell r="PF152">
            <v>-1.0512719602359699</v>
          </cell>
          <cell r="PG152">
            <v>2.1955940198223698</v>
          </cell>
          <cell r="PH152">
            <v>-12.8552537536673</v>
          </cell>
          <cell r="PI152">
            <v>3.3204657754076798</v>
          </cell>
          <cell r="PJ152">
            <v>8.6741518431783895</v>
          </cell>
          <cell r="PK152">
            <v>-16.141802009114301</v>
          </cell>
          <cell r="PL152">
            <v>66.195308217940095</v>
          </cell>
          <cell r="PM152">
            <v>-0.17831724095742599</v>
          </cell>
          <cell r="PN152">
            <v>4.59196822906289</v>
          </cell>
          <cell r="PO152">
            <v>6.6023195850926104</v>
          </cell>
          <cell r="PP152">
            <v>7.7903813389399001</v>
          </cell>
          <cell r="PQ152">
            <v>1.1220156281929801</v>
          </cell>
          <cell r="PR152">
            <v>-74116.81</v>
          </cell>
          <cell r="PS152">
            <v>689864.21588189795</v>
          </cell>
          <cell r="PT152">
            <v>280810.61643430497</v>
          </cell>
          <cell r="PU152">
            <v>426807.28050511703</v>
          </cell>
          <cell r="PV152">
            <v>300909.52106430702</v>
          </cell>
          <cell r="PW152">
            <v>74480.014410496093</v>
          </cell>
          <cell r="PX152">
            <v>51417.745030313403</v>
          </cell>
          <cell r="PY152">
            <v>3927.0704181239798</v>
          </cell>
          <cell r="PZ152">
            <v>372372.55077368498</v>
          </cell>
          <cell r="QA152">
            <v>154557.21204191801</v>
          </cell>
          <cell r="QB152">
            <v>577687.22366304998</v>
          </cell>
          <cell r="QC152">
            <v>43472.504502823198</v>
          </cell>
          <cell r="QD152">
            <v>170703.887851223</v>
          </cell>
          <cell r="QE152">
            <v>1196094.51035008</v>
          </cell>
          <cell r="QF152">
            <v>787</v>
          </cell>
          <cell r="QG152">
            <v>-278644.48288936599</v>
          </cell>
          <cell r="QH152">
            <v>-205314.67288936599</v>
          </cell>
          <cell r="QI152">
            <v>6.7756969459002301</v>
          </cell>
          <cell r="QJ152">
            <v>6.7756969459002301</v>
          </cell>
          <cell r="QK152">
            <v>15.2512203493261</v>
          </cell>
          <cell r="QL152">
            <v>18.991830704039899</v>
          </cell>
          <cell r="QM152">
            <v>20.141245071274898</v>
          </cell>
          <cell r="QN152">
            <v>14.8195734405999</v>
          </cell>
          <cell r="QO152">
            <v>37.755616099302003</v>
          </cell>
          <cell r="QP152">
            <v>7.8547117634548203</v>
          </cell>
          <cell r="QQ152">
            <v>0.81201142419915495</v>
          </cell>
          <cell r="QR152">
            <v>1.60860581117465</v>
          </cell>
          <cell r="QS152">
            <v>2.1272035366944699</v>
          </cell>
          <cell r="QT152">
            <v>5.8304621087424104</v>
          </cell>
          <cell r="QU152">
            <v>11.768714541649301</v>
          </cell>
          <cell r="QV152">
            <v>12.244791191003699</v>
          </cell>
          <cell r="QW152">
            <v>121.43994545291299</v>
          </cell>
          <cell r="QX152">
            <v>87.557806416666395</v>
          </cell>
          <cell r="QY152">
            <v>12.5833333333333</v>
          </cell>
          <cell r="QZ152">
            <v>8.5633472438838396</v>
          </cell>
          <cell r="RA152">
            <v>4.7707623240975696</v>
          </cell>
          <cell r="RB152">
            <v>2.875</v>
          </cell>
          <cell r="RC152">
            <v>1.2849507897788399</v>
          </cell>
          <cell r="RD152">
            <v>5.0159810289720097</v>
          </cell>
          <cell r="RE152">
            <v>5.7187423337280201</v>
          </cell>
          <cell r="RF152">
            <v>5.9102184313367196</v>
          </cell>
          <cell r="RG152">
            <v>3.9416178774636799</v>
          </cell>
          <cell r="RH152">
            <v>5.9342337546582202</v>
          </cell>
          <cell r="RI152">
            <v>0.84185207456397604</v>
          </cell>
          <cell r="RJ152">
            <v>-0.85881075977849397</v>
          </cell>
          <cell r="RK152">
            <v>1.4179059072053</v>
          </cell>
          <cell r="RL152">
            <v>10.095722978075701</v>
          </cell>
          <cell r="RM152">
            <v>11.5607903688581</v>
          </cell>
          <cell r="RN152">
            <v>9.0563774790173106</v>
          </cell>
          <cell r="RO152">
            <v>8.0909527201208604</v>
          </cell>
          <cell r="RP152">
            <v>200429.936335715</v>
          </cell>
          <cell r="RQ152">
            <v>65.728732537875302</v>
          </cell>
          <cell r="RR152">
            <v>83.1991618069287</v>
          </cell>
          <cell r="RS152">
            <v>80.798677611893893</v>
          </cell>
          <cell r="RT152">
            <v>9.5609582487978404</v>
          </cell>
          <cell r="RU152">
            <v>20.463881296368498</v>
          </cell>
          <cell r="RV152">
            <v>32.563875321161099</v>
          </cell>
          <cell r="RW152">
            <v>8.3130061767992594</v>
          </cell>
          <cell r="RX152">
            <v>3.08736952271498</v>
          </cell>
          <cell r="RY152">
            <v>-6.44597327680302</v>
          </cell>
          <cell r="RZ152">
            <v>-2.2707051946210801</v>
          </cell>
          <cell r="SA152">
            <v>8.4396680268491906</v>
          </cell>
          <cell r="SB152">
            <v>3.0697444244386398</v>
          </cell>
          <cell r="SC152">
            <v>2.3128690065090902</v>
          </cell>
          <cell r="SD152">
            <v>3.38609176632762</v>
          </cell>
          <cell r="SE152">
            <v>27.013437748678399</v>
          </cell>
          <cell r="SF152">
            <v>16.291899391658699</v>
          </cell>
          <cell r="SG152">
            <v>5.8602580410959098</v>
          </cell>
          <cell r="SH152">
            <v>-6.9327251299333597</v>
          </cell>
          <cell r="SI152">
            <v>-6.4649633680735796</v>
          </cell>
          <cell r="SJ152">
            <v>-6.4486365298953698</v>
          </cell>
          <cell r="SK152">
            <v>4.0075423975964197</v>
          </cell>
          <cell r="SL152">
            <v>16.282228292108499</v>
          </cell>
          <cell r="SM152">
            <v>-5.3167686079413397</v>
          </cell>
          <cell r="SN152">
            <v>6.4213688780420304</v>
          </cell>
          <cell r="SO152">
            <v>-102.302309509126</v>
          </cell>
          <cell r="SP152">
            <v>12.7155393422348</v>
          </cell>
          <cell r="SQ152">
            <v>6.2941704641927396</v>
          </cell>
          <cell r="SR152">
            <v>2.41065493739903</v>
          </cell>
          <cell r="SS152">
            <v>163.26599999999999</v>
          </cell>
          <cell r="ST152">
            <v>213.07599999999999</v>
          </cell>
          <cell r="SU152">
            <v>3.8093606435101002</v>
          </cell>
          <cell r="SV152">
            <v>4.12478963635541</v>
          </cell>
          <cell r="SW152">
            <v>23.352176636914301</v>
          </cell>
          <cell r="SX152">
            <v>26.137046497737899</v>
          </cell>
          <cell r="SY152">
            <v>16.4599723429316</v>
          </cell>
          <cell r="SZ152">
            <v>18.595441059407001</v>
          </cell>
          <cell r="TA152">
            <v>0.50028764106198897</v>
          </cell>
          <cell r="TB152">
            <v>9.4862834269952199</v>
          </cell>
          <cell r="TC152">
            <v>9.0239778481553401</v>
          </cell>
          <cell r="TD152">
            <v>-4.6977828804645103</v>
          </cell>
          <cell r="TE152">
            <v>-3.89408286963707</v>
          </cell>
          <cell r="TF152">
            <v>-15.332293680605201</v>
          </cell>
          <cell r="TG152">
            <v>9.8204771974994092</v>
          </cell>
          <cell r="TH152">
            <v>-2.6857332247902699</v>
          </cell>
          <cell r="TI152">
            <v>17.293295598096002</v>
          </cell>
          <cell r="TJ152">
            <v>7.2427487147332501</v>
          </cell>
          <cell r="TK152">
            <v>5.0006500797434903</v>
          </cell>
          <cell r="TL152">
            <v>2.6624302363374501</v>
          </cell>
          <cell r="TM152">
            <v>3.60142191569921</v>
          </cell>
          <cell r="TN152">
            <v>27.106173194206299</v>
          </cell>
          <cell r="TO152">
            <v>6.8091604741489498</v>
          </cell>
          <cell r="TP152">
            <v>14.1579101536504</v>
          </cell>
          <cell r="TQ152">
            <v>2.4837670680149602</v>
          </cell>
          <cell r="TR152">
            <v>23.2583257214642</v>
          </cell>
          <cell r="TS152">
            <v>14.6442930266535</v>
          </cell>
          <cell r="TT152">
            <v>3.31704960231114</v>
          </cell>
          <cell r="TU152">
            <v>21.154477520041201</v>
          </cell>
          <cell r="TV152">
            <v>8.3686666100764509</v>
          </cell>
          <cell r="TW152">
            <v>643402.88743333297</v>
          </cell>
          <cell r="TX152">
            <v>61346.675430752097</v>
          </cell>
          <cell r="TY152">
            <v>306799.44210131798</v>
          </cell>
          <cell r="TZ152">
            <v>116010.810910238</v>
          </cell>
          <cell r="UA152">
            <v>267786.71063598897</v>
          </cell>
          <cell r="UB152">
            <v>24078.923926606301</v>
          </cell>
          <cell r="UC152">
            <v>490653.75439210399</v>
          </cell>
          <cell r="UD152">
            <v>0.270656562859377</v>
          </cell>
          <cell r="UE152">
            <v>1.9720595820181199</v>
          </cell>
          <cell r="UF152">
            <v>3.1075773288871602</v>
          </cell>
          <cell r="UG152">
            <v>0.52854235262442395</v>
          </cell>
          <cell r="UH152">
            <v>21688.287908890601</v>
          </cell>
          <cell r="UI152">
            <v>103010.27328686501</v>
          </cell>
          <cell r="UJ152">
            <v>258159.63599526201</v>
          </cell>
          <cell r="UK152">
            <v>123463.874516982</v>
          </cell>
          <cell r="UL152">
            <v>46938.860342277098</v>
          </cell>
          <cell r="UM152">
            <v>210083.33333333299</v>
          </cell>
          <cell r="UN152">
            <v>2.6701083137467201E-2</v>
          </cell>
          <cell r="UO152">
            <v>1.51207780405737E-2</v>
          </cell>
          <cell r="UP152">
            <v>1.21356262620627</v>
          </cell>
          <cell r="UQ152">
            <v>5.07980426283265E-3</v>
          </cell>
          <cell r="UR152">
            <v>9.0188475820457595E-2</v>
          </cell>
          <cell r="US152">
            <v>8.3666843970550395E-2</v>
          </cell>
          <cell r="UT152">
            <v>5.9890276710414605E-4</v>
          </cell>
          <cell r="UU152">
            <v>0.36720000000000003</v>
          </cell>
          <cell r="UV152">
            <v>4.6709258376717598E-2</v>
          </cell>
          <cell r="UW152">
            <v>2.9463101867736301E-2</v>
          </cell>
          <cell r="UX152">
            <v>0.19223307270022499</v>
          </cell>
          <cell r="UY152">
            <v>5.8668587663810799E-2</v>
          </cell>
          <cell r="UZ152">
            <v>39.484223537295797</v>
          </cell>
          <cell r="VA152">
            <v>28.940113567546899</v>
          </cell>
          <cell r="VB152">
            <v>8.9172046811430393E-3</v>
          </cell>
          <cell r="VC152">
            <v>1.1359572163251901</v>
          </cell>
          <cell r="VD152">
            <v>7.2612906203733196</v>
          </cell>
          <cell r="VE152">
            <v>1.1719266172652001</v>
          </cell>
          <cell r="VF152">
            <v>-5.06577728977138</v>
          </cell>
          <cell r="VG152">
            <v>0.82115779358311902</v>
          </cell>
          <cell r="VH152">
            <v>2.2459297838566599</v>
          </cell>
          <cell r="VI152">
            <v>0.972822489836624</v>
          </cell>
          <cell r="VJ152">
            <v>6.8939241971195004</v>
          </cell>
          <cell r="VK152">
            <v>0.50028764106198897</v>
          </cell>
          <cell r="VL152">
            <v>-5.6123140321312599</v>
          </cell>
          <cell r="VM152">
            <v>-3.5729495831696698</v>
          </cell>
          <cell r="VN152">
            <v>3.3213861124938099E-2</v>
          </cell>
          <cell r="VO152">
            <v>3.1604565668064098E-3</v>
          </cell>
          <cell r="VP152">
            <v>-1.6672865155813901</v>
          </cell>
          <cell r="VQ152">
            <v>-0.903652223106166</v>
          </cell>
          <cell r="VR152">
            <v>-3.0862385759679398</v>
          </cell>
          <cell r="VS152">
            <v>-1.1121063135668401</v>
          </cell>
          <cell r="VT152">
            <v>168995.24744785199</v>
          </cell>
          <cell r="VU152">
            <v>1.0212043657591701</v>
          </cell>
          <cell r="VV152">
            <v>335796.38542934199</v>
          </cell>
          <cell r="VW152">
            <v>-0.24593936465269201</v>
          </cell>
          <cell r="VX152">
            <v>-2.1813495982235E-2</v>
          </cell>
          <cell r="VY152">
            <v>8.0299209388840206E-2</v>
          </cell>
        </row>
        <row r="153">
          <cell r="B153" t="str">
            <v>2007Q1</v>
          </cell>
          <cell r="C153">
            <v>0.136040615331223</v>
          </cell>
          <cell r="D153">
            <v>0.3</v>
          </cell>
          <cell r="E153">
            <v>1</v>
          </cell>
          <cell r="F153">
            <v>0</v>
          </cell>
          <cell r="G153">
            <v>0</v>
          </cell>
          <cell r="H153">
            <v>0</v>
          </cell>
          <cell r="I153">
            <v>40.733333333333299</v>
          </cell>
          <cell r="J153">
            <v>41.054466085084499</v>
          </cell>
          <cell r="K153">
            <v>41.991666666666703</v>
          </cell>
          <cell r="L153">
            <v>-68377.387189664805</v>
          </cell>
          <cell r="M153">
            <v>-21434.114264034</v>
          </cell>
          <cell r="N153">
            <v>1738.0570743691901</v>
          </cell>
          <cell r="O153">
            <v>-19696.0571896648</v>
          </cell>
          <cell r="P153">
            <v>1.1582641991065701</v>
          </cell>
          <cell r="Q153">
            <v>-48332.33</v>
          </cell>
          <cell r="R153">
            <v>-42392.304092458697</v>
          </cell>
          <cell r="S153">
            <v>-68104.069318807</v>
          </cell>
          <cell r="T153">
            <v>-74116.81</v>
          </cell>
          <cell r="U153">
            <v>0.12687865394763201</v>
          </cell>
          <cell r="V153">
            <v>-349</v>
          </cell>
          <cell r="W153">
            <v>158111.72640906801</v>
          </cell>
          <cell r="X153">
            <v>643402.88743333297</v>
          </cell>
          <cell r="Y153">
            <v>16467.6702814155</v>
          </cell>
          <cell r="Z153">
            <v>11639.780511367</v>
          </cell>
          <cell r="AA153">
            <v>173932.93684734899</v>
          </cell>
          <cell r="AB153">
            <v>689864.21588189795</v>
          </cell>
          <cell r="AC153">
            <v>1.0965395974529299</v>
          </cell>
          <cell r="AD153">
            <v>1.1062397869470999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6.2506295151467495E-2</v>
          </cell>
          <cell r="AV153">
            <v>299195.95386860799</v>
          </cell>
          <cell r="AW153">
            <v>294883.83743179601</v>
          </cell>
          <cell r="AX153">
            <v>1271431.16931832</v>
          </cell>
          <cell r="AY153">
            <v>101322.76408673399</v>
          </cell>
          <cell r="AZ153">
            <v>1287664.4877632901</v>
          </cell>
          <cell r="BA153">
            <v>338456.60346119798</v>
          </cell>
          <cell r="BB153">
            <v>337025.22705320601</v>
          </cell>
          <cell r="BC153">
            <v>1397482.1128213201</v>
          </cell>
          <cell r="BD153">
            <v>1401409.18323944</v>
          </cell>
          <cell r="BE153">
            <v>1.06441939553816E-2</v>
          </cell>
          <cell r="BF153">
            <v>1.5435164007930401E-2</v>
          </cell>
          <cell r="BG153">
            <v>9.48221553679548E-3</v>
          </cell>
          <cell r="BH153">
            <v>6.20025110759659E-3</v>
          </cell>
          <cell r="BI153">
            <v>1415209.10234157</v>
          </cell>
          <cell r="BJ153">
            <v>1976.57151658724</v>
          </cell>
          <cell r="BK153">
            <v>0</v>
          </cell>
          <cell r="BL153">
            <v>1.12324958795693</v>
          </cell>
          <cell r="BM153">
            <v>173200</v>
          </cell>
          <cell r="BN153">
            <v>7055013.3333333302</v>
          </cell>
          <cell r="BO153">
            <v>7279535.1562216496</v>
          </cell>
          <cell r="BP153">
            <v>173356.66178737799</v>
          </cell>
          <cell r="BQ153">
            <v>1.6391459318039301</v>
          </cell>
          <cell r="BR153">
            <v>1.14088736578285</v>
          </cell>
          <cell r="BS153">
            <v>1.0841117273677601</v>
          </cell>
          <cell r="BT153">
            <v>84846.906654243605</v>
          </cell>
          <cell r="BU153">
            <v>9081.0554652770206</v>
          </cell>
          <cell r="BV153">
            <v>14637.8833355427</v>
          </cell>
          <cell r="BW153">
            <v>10694.403700000001</v>
          </cell>
          <cell r="BX153">
            <v>16279.064003</v>
          </cell>
          <cell r="BY153">
            <v>6001.0854762215204</v>
          </cell>
          <cell r="BZ153">
            <v>21688.287908890601</v>
          </cell>
          <cell r="CA153">
            <v>9458.8429880000003</v>
          </cell>
          <cell r="CB153">
            <v>31902.771409000001</v>
          </cell>
          <cell r="CC153">
            <v>306799.44210131798</v>
          </cell>
          <cell r="CD153">
            <v>48850.361343040699</v>
          </cell>
          <cell r="CE153">
            <v>172190.67513714201</v>
          </cell>
          <cell r="CF153">
            <v>67202.024143502</v>
          </cell>
          <cell r="CG153">
            <v>217815.33873176601</v>
          </cell>
          <cell r="CH153">
            <v>26160.034505608099</v>
          </cell>
          <cell r="CI153">
            <v>103010.27328686501</v>
          </cell>
          <cell r="CJ153">
            <v>34930.444212000002</v>
          </cell>
          <cell r="CK153">
            <v>124374.95553399999</v>
          </cell>
          <cell r="CL153">
            <v>108873.260730308</v>
          </cell>
          <cell r="CM153">
            <v>372372.55077368399</v>
          </cell>
          <cell r="CN153">
            <v>8189.6576967908904</v>
          </cell>
          <cell r="CO153">
            <v>32854.230605844103</v>
          </cell>
          <cell r="CP153">
            <v>12118.333243502</v>
          </cell>
          <cell r="CQ153">
            <v>45258.547785766001</v>
          </cell>
          <cell r="CR153">
            <v>35871.437756902102</v>
          </cell>
          <cell r="CS153">
            <v>134608.766964176</v>
          </cell>
          <cell r="CT153">
            <v>7645.5129447933105</v>
          </cell>
          <cell r="CU153">
            <v>14141.777783411</v>
          </cell>
          <cell r="CV153">
            <v>9027.7999999999993</v>
          </cell>
          <cell r="CW153">
            <v>16504.7</v>
          </cell>
          <cell r="CX153">
            <v>41671.236586806001</v>
          </cell>
          <cell r="CY153">
            <v>154557.21204191801</v>
          </cell>
          <cell r="CZ153">
            <v>28154.507896978099</v>
          </cell>
          <cell r="DA153">
            <v>120466.989180765</v>
          </cell>
          <cell r="DB153">
            <v>32643.436586806001</v>
          </cell>
          <cell r="DC153">
            <v>138052.512041918</v>
          </cell>
          <cell r="DD153">
            <v>1</v>
          </cell>
          <cell r="DE153">
            <v>1</v>
          </cell>
          <cell r="DF153">
            <v>1</v>
          </cell>
          <cell r="DG153">
            <v>1</v>
          </cell>
          <cell r="DH153">
            <v>0</v>
          </cell>
          <cell r="DI153">
            <v>0</v>
          </cell>
          <cell r="DJ153">
            <v>0</v>
          </cell>
          <cell r="DK153">
            <v>6172385.0559999999</v>
          </cell>
          <cell r="DL153">
            <v>65241.295154569503</v>
          </cell>
          <cell r="DM153">
            <v>-8.9718606331837796E-3</v>
          </cell>
          <cell r="DN153">
            <v>1.40793026299554E-2</v>
          </cell>
          <cell r="DO153">
            <v>258159.63599526201</v>
          </cell>
          <cell r="DP153">
            <v>281583.36360577901</v>
          </cell>
          <cell r="DQ153">
            <v>1103810.1754725</v>
          </cell>
          <cell r="DR153">
            <v>318760.546271534</v>
          </cell>
          <cell r="DS153">
            <v>1196094.51035008</v>
          </cell>
          <cell r="DT153">
            <v>276205.06054518803</v>
          </cell>
          <cell r="DU153">
            <v>284132.56134753901</v>
          </cell>
          <cell r="DV153">
            <v>287599.33754449699</v>
          </cell>
          <cell r="DW153">
            <v>876144.93726383604</v>
          </cell>
          <cell r="DX153">
            <v>74539.886000799102</v>
          </cell>
          <cell r="DY153">
            <v>280810.61643430399</v>
          </cell>
          <cell r="DZ153">
            <v>242809.68419239699</v>
          </cell>
          <cell r="EA153">
            <v>1045178.3319943</v>
          </cell>
          <cell r="EB153">
            <v>239074.673004285</v>
          </cell>
          <cell r="EC153">
            <v>1035706.1061537</v>
          </cell>
          <cell r="ED153">
            <v>-3.0499999999999999E-2</v>
          </cell>
          <cell r="EE153">
            <v>2096167.0279155499</v>
          </cell>
          <cell r="EF153">
            <v>75004.582946932307</v>
          </cell>
          <cell r="EG153">
            <v>382814.48250095901</v>
          </cell>
          <cell r="EH153">
            <v>-4743.3144828998102</v>
          </cell>
          <cell r="EI153">
            <v>19897.635123597502</v>
          </cell>
          <cell r="EJ153">
            <v>31326.097296349701</v>
          </cell>
          <cell r="EK153">
            <v>45827.344618729701</v>
          </cell>
          <cell r="EL153">
            <v>54452.390260143598</v>
          </cell>
          <cell r="EM153">
            <v>11638.967042632599</v>
          </cell>
          <cell r="EN153">
            <v>13606.2178132999</v>
          </cell>
          <cell r="EO153">
            <v>6163.4104343645504</v>
          </cell>
          <cell r="EP153">
            <v>17715.852543909499</v>
          </cell>
          <cell r="EQ153">
            <v>3.0499999999999999E-2</v>
          </cell>
          <cell r="ER153">
            <v>20493.796131614901</v>
          </cell>
          <cell r="ES153">
            <v>1260.93154874829</v>
          </cell>
          <cell r="ET153">
            <v>3287.4818337359102</v>
          </cell>
          <cell r="EU153">
            <v>1431.37640799208</v>
          </cell>
          <cell r="EV153">
            <v>3927.0704181239798</v>
          </cell>
          <cell r="EW153">
            <v>104877.90192776801</v>
          </cell>
          <cell r="EX153">
            <v>3410.3265603080299</v>
          </cell>
          <cell r="EY153">
            <v>38522.656129395204</v>
          </cell>
          <cell r="EZ153">
            <v>4075.3367539999999</v>
          </cell>
          <cell r="FA153">
            <v>43472.504502823103</v>
          </cell>
          <cell r="FB153">
            <v>2810.0608814390098</v>
          </cell>
          <cell r="FC153">
            <v>12226.086730065699</v>
          </cell>
          <cell r="FD153">
            <v>4163.4473995968001</v>
          </cell>
          <cell r="FE153">
            <v>16304.0827676522</v>
          </cell>
          <cell r="FF153">
            <v>490653.75439210399</v>
          </cell>
          <cell r="FG153">
            <v>71250.141578666793</v>
          </cell>
          <cell r="FH153">
            <v>342539.15106398298</v>
          </cell>
          <cell r="FI153">
            <v>88636.138407535997</v>
          </cell>
          <cell r="FJ153">
            <v>406983.33581182797</v>
          </cell>
          <cell r="FK153">
            <v>128569.31791997299</v>
          </cell>
          <cell r="FL153">
            <v>577687.22366305103</v>
          </cell>
          <cell r="FM153">
            <v>64759.932224468997</v>
          </cell>
          <cell r="FN153">
            <v>291790.40820452297</v>
          </cell>
          <cell r="FO153">
            <v>80397.354253939193</v>
          </cell>
          <cell r="FP153">
            <v>347206.74854135298</v>
          </cell>
          <cell r="FQ153">
            <v>33688.593793698201</v>
          </cell>
          <cell r="FR153">
            <v>148114.60332812101</v>
          </cell>
          <cell r="FS153">
            <v>39933.1795124368</v>
          </cell>
          <cell r="FT153">
            <v>170703.887851223</v>
          </cell>
          <cell r="FU153">
            <v>88552.404205058396</v>
          </cell>
          <cell r="FV153">
            <v>426807.28050511703</v>
          </cell>
          <cell r="FW153">
            <v>6.4501160092806903E-2</v>
          </cell>
          <cell r="FX153">
            <v>1.8925156130158001E-2</v>
          </cell>
          <cell r="FY153">
            <v>5.0697878199910101E-3</v>
          </cell>
          <cell r="FZ153">
            <v>-1.38E-2</v>
          </cell>
          <cell r="GA153">
            <v>7.3917931720251198E-2</v>
          </cell>
          <cell r="GB153">
            <v>1.3960818676847399E-2</v>
          </cell>
          <cell r="GC153">
            <v>5054074.3</v>
          </cell>
          <cell r="GD153">
            <v>2.5000000000000001E-2</v>
          </cell>
          <cell r="GE153">
            <v>3452127.25829439</v>
          </cell>
          <cell r="GF153">
            <v>1430425.65830513</v>
          </cell>
          <cell r="GG153">
            <v>1342204.78134715</v>
          </cell>
          <cell r="GH153">
            <v>153199.941938837</v>
          </cell>
          <cell r="GI153">
            <v>775422.194433333</v>
          </cell>
          <cell r="GJ153">
            <v>3.2419097810893902E-2</v>
          </cell>
          <cell r="GK153">
            <v>-1118310.7560000001</v>
          </cell>
          <cell r="GL153">
            <v>-539064.16507773194</v>
          </cell>
          <cell r="GM153">
            <v>0.82327400035428</v>
          </cell>
          <cell r="GN153">
            <v>0.83487898617561296</v>
          </cell>
          <cell r="GO153">
            <v>1.1000634854707001</v>
          </cell>
          <cell r="GP153">
            <v>1.34069419727637</v>
          </cell>
          <cell r="GQ153">
            <v>1.14252615347686</v>
          </cell>
          <cell r="GR153">
            <v>1.13202904528764</v>
          </cell>
          <cell r="GS153">
            <v>1.1399519259275099</v>
          </cell>
          <cell r="GT153">
            <v>1.18062657941464</v>
          </cell>
          <cell r="GU153">
            <v>1.1690227975954699</v>
          </cell>
          <cell r="GV153">
            <v>1.1568055266219901</v>
          </cell>
          <cell r="GW153">
            <v>1.22589521297367</v>
          </cell>
          <cell r="GX153">
            <v>1.36666889643478</v>
          </cell>
          <cell r="GY153">
            <v>1.2414675477928001</v>
          </cell>
          <cell r="GZ153">
            <v>1.1853620176899999</v>
          </cell>
          <cell r="HA153">
            <v>1.0719562670831699</v>
          </cell>
          <cell r="HB153">
            <v>214600</v>
          </cell>
          <cell r="HC153">
            <v>0.02</v>
          </cell>
          <cell r="HD153">
            <v>5.0000000000000001E-3</v>
          </cell>
          <cell r="HE153">
            <v>3.9912520402386999E-2</v>
          </cell>
          <cell r="HF153">
            <v>3.8742854188167301E-2</v>
          </cell>
          <cell r="HG153">
            <v>-21574.764268235402</v>
          </cell>
          <cell r="HH153">
            <v>1.2831730115273801</v>
          </cell>
          <cell r="HI153">
            <v>1.4538987440022499</v>
          </cell>
          <cell r="HJ153">
            <v>1.18874725793669</v>
          </cell>
          <cell r="HK153">
            <v>1.4797118136269101</v>
          </cell>
          <cell r="HL153">
            <v>1.1616829208020201</v>
          </cell>
          <cell r="HM153">
            <v>0.75</v>
          </cell>
          <cell r="HN153">
            <v>-0.25</v>
          </cell>
          <cell r="HO153">
            <v>-0.25</v>
          </cell>
          <cell r="HP153">
            <v>-0.25</v>
          </cell>
          <cell r="HQ153">
            <v>6.6355007437053403E-3</v>
          </cell>
          <cell r="HR153">
            <v>3.0653130096751E-2</v>
          </cell>
          <cell r="HS153">
            <v>2.8978092071889099E-2</v>
          </cell>
          <cell r="HT153">
            <v>1.56853999366438E-2</v>
          </cell>
          <cell r="HU153">
            <v>1.2214100039270099</v>
          </cell>
          <cell r="HV153">
            <v>1.0218633295856501</v>
          </cell>
          <cell r="HW153">
            <v>0.99990184664914294</v>
          </cell>
          <cell r="HX153">
            <v>0.94681989475643402</v>
          </cell>
          <cell r="HY153">
            <v>0.78142522604703402</v>
          </cell>
          <cell r="HZ153">
            <v>1.0829185152773</v>
          </cell>
          <cell r="IA153">
            <v>31.027188666567099</v>
          </cell>
          <cell r="IB153">
            <v>1.09837276156596</v>
          </cell>
          <cell r="IC153">
            <v>5.6868388042515903E-3</v>
          </cell>
          <cell r="ID153">
            <v>176401.901544939</v>
          </cell>
          <cell r="IE153">
            <v>9.0700517748901893E-2</v>
          </cell>
          <cell r="IF153">
            <v>1.0083429715377901</v>
          </cell>
          <cell r="IG153">
            <v>9.2124722242792598E-2</v>
          </cell>
          <cell r="IH153">
            <v>1.4999999999999999E-2</v>
          </cell>
          <cell r="II153">
            <v>-2.5640741680865598E-3</v>
          </cell>
          <cell r="IJ153">
            <v>0.35720000000000002</v>
          </cell>
          <cell r="IK153">
            <v>8.5497571967602007E-2</v>
          </cell>
          <cell r="IL153">
            <v>6.0035744565477403E-2</v>
          </cell>
          <cell r="IM153">
            <v>4.4999999999999998E-2</v>
          </cell>
          <cell r="IN153">
            <v>0.14249999999999999</v>
          </cell>
          <cell r="IO153">
            <v>5.1055130232444998E-2</v>
          </cell>
          <cell r="IP153">
            <v>1.34026905375258E-2</v>
          </cell>
          <cell r="IQ153">
            <v>34.084469164971402</v>
          </cell>
          <cell r="IR153">
            <v>0.18702260510756899</v>
          </cell>
          <cell r="IS153">
            <v>5.5191933388557698E-2</v>
          </cell>
          <cell r="IT153">
            <v>0</v>
          </cell>
          <cell r="IU153">
            <v>0</v>
          </cell>
          <cell r="IV153">
            <v>0</v>
          </cell>
          <cell r="IW153">
            <v>0</v>
          </cell>
          <cell r="IX153">
            <v>0</v>
          </cell>
          <cell r="IY153">
            <v>0</v>
          </cell>
          <cell r="IZ153">
            <v>0</v>
          </cell>
          <cell r="JA153">
            <v>0</v>
          </cell>
          <cell r="JB153">
            <v>0</v>
          </cell>
          <cell r="JC153">
            <v>0</v>
          </cell>
          <cell r="JD153">
            <v>0</v>
          </cell>
          <cell r="JE153">
            <v>0</v>
          </cell>
          <cell r="JF153">
            <v>0</v>
          </cell>
          <cell r="JG153">
            <v>0</v>
          </cell>
          <cell r="JH153">
            <v>0</v>
          </cell>
          <cell r="JI153">
            <v>0</v>
          </cell>
          <cell r="JJ153">
            <v>0</v>
          </cell>
          <cell r="JK153">
            <v>0</v>
          </cell>
          <cell r="JL153">
            <v>0</v>
          </cell>
          <cell r="JM153">
            <v>0</v>
          </cell>
          <cell r="JN153">
            <v>0</v>
          </cell>
          <cell r="JO153">
            <v>0</v>
          </cell>
          <cell r="JP153">
            <v>0</v>
          </cell>
          <cell r="JQ153">
            <v>0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</v>
          </cell>
          <cell r="KC153">
            <v>0</v>
          </cell>
          <cell r="KD153">
            <v>0</v>
          </cell>
          <cell r="KE153">
            <v>0</v>
          </cell>
          <cell r="KF153">
            <v>0</v>
          </cell>
          <cell r="KG153">
            <v>0</v>
          </cell>
          <cell r="KH153">
            <v>0</v>
          </cell>
          <cell r="KI153">
            <v>0</v>
          </cell>
          <cell r="KJ153">
            <v>0</v>
          </cell>
          <cell r="KK153">
            <v>0</v>
          </cell>
          <cell r="KL153">
            <v>0</v>
          </cell>
          <cell r="KM153">
            <v>0</v>
          </cell>
          <cell r="KN153">
            <v>0</v>
          </cell>
          <cell r="KO153">
            <v>0</v>
          </cell>
          <cell r="KP153">
            <v>0</v>
          </cell>
          <cell r="KQ153">
            <v>0</v>
          </cell>
          <cell r="KR153">
            <v>0</v>
          </cell>
          <cell r="KS153">
            <v>0</v>
          </cell>
          <cell r="KT153">
            <v>0</v>
          </cell>
          <cell r="KU153">
            <v>0</v>
          </cell>
          <cell r="KV153">
            <v>0</v>
          </cell>
          <cell r="KW153">
            <v>1</v>
          </cell>
          <cell r="KX153">
            <v>0</v>
          </cell>
          <cell r="KY153">
            <v>0</v>
          </cell>
          <cell r="KZ153">
            <v>0</v>
          </cell>
          <cell r="LA153">
            <v>1.0688581575882501</v>
          </cell>
          <cell r="LB153">
            <v>0</v>
          </cell>
          <cell r="LC153">
            <v>4272.2489572500199</v>
          </cell>
          <cell r="LD153">
            <v>148</v>
          </cell>
          <cell r="LE153">
            <v>125366.91216993199</v>
          </cell>
          <cell r="LF153">
            <v>24676.4262057952</v>
          </cell>
          <cell r="LG153">
            <v>8088.9554540324398</v>
          </cell>
          <cell r="LH153">
            <v>4999.8866522920698</v>
          </cell>
          <cell r="LI153">
            <v>53253.9724079773</v>
          </cell>
          <cell r="LJ153">
            <v>5.0000000000000001E-3</v>
          </cell>
          <cell r="LK153">
            <v>5956.10991686327</v>
          </cell>
          <cell r="LL153">
            <v>1812.73984380139</v>
          </cell>
          <cell r="LM153">
            <v>11844.412702322799</v>
          </cell>
          <cell r="LN153">
            <v>47436.5135561594</v>
          </cell>
          <cell r="LO153">
            <v>-817.32568249999895</v>
          </cell>
          <cell r="LP153">
            <v>42297.729321796098</v>
          </cell>
          <cell r="LQ153">
            <v>4.1260000000000003E-3</v>
          </cell>
          <cell r="LR153">
            <v>1.12131137283854</v>
          </cell>
          <cell r="LS153">
            <v>0</v>
          </cell>
          <cell r="LT153">
            <v>8880.1687424530191</v>
          </cell>
          <cell r="LU153">
            <v>32529.390963201498</v>
          </cell>
          <cell r="LV153">
            <v>9774.8442556693208</v>
          </cell>
          <cell r="LW153">
            <v>36.2796686898796</v>
          </cell>
          <cell r="LX153">
            <v>37.374970097554403</v>
          </cell>
          <cell r="LY153">
            <v>3474.60047602856</v>
          </cell>
          <cell r="LZ153">
            <v>0.107166482549302</v>
          </cell>
          <cell r="MA153">
            <v>372.36071128011201</v>
          </cell>
          <cell r="MB153">
            <v>1.96666666666667E-2</v>
          </cell>
          <cell r="MC153">
            <v>1.29908670536877E-2</v>
          </cell>
          <cell r="MD153">
            <v>1.18552575475974</v>
          </cell>
          <cell r="ME153">
            <v>1.03105225505901</v>
          </cell>
          <cell r="MF153">
            <v>1557102.8628378101</v>
          </cell>
          <cell r="MG153">
            <v>1.2559131500889</v>
          </cell>
          <cell r="MH153">
            <v>1.0490740655136599</v>
          </cell>
          <cell r="MI153">
            <v>1.95171789710442E-2</v>
          </cell>
          <cell r="MJ153">
            <v>1.04006191675973</v>
          </cell>
          <cell r="MK153">
            <v>3.8222985773529498E-2</v>
          </cell>
          <cell r="ML153">
            <v>1.04098535067745</v>
          </cell>
          <cell r="MM153">
            <v>12249.232189559199</v>
          </cell>
          <cell r="MN153">
            <v>177106.393190709</v>
          </cell>
          <cell r="MO153">
            <v>16063.6415590379</v>
          </cell>
          <cell r="MP153">
            <v>11027.1693153018</v>
          </cell>
          <cell r="MQ153">
            <v>222259.29793200199</v>
          </cell>
          <cell r="MR153">
            <v>6.4501160092814898</v>
          </cell>
          <cell r="MS153">
            <v>7.39179317202594</v>
          </cell>
          <cell r="MT153">
            <v>15.9442671645612</v>
          </cell>
          <cell r="MU153">
            <v>20.4971416152922</v>
          </cell>
          <cell r="MV153">
            <v>34.470263226265203</v>
          </cell>
          <cell r="MW153">
            <v>11.4364264794518</v>
          </cell>
          <cell r="MX153">
            <v>31.3644762770172</v>
          </cell>
          <cell r="MY153">
            <v>12.5930521091803</v>
          </cell>
          <cell r="MZ153">
            <v>1.4079302629955399</v>
          </cell>
          <cell r="NA153">
            <v>11.4597293836104</v>
          </cell>
          <cell r="NB153">
            <v>122.04432094516601</v>
          </cell>
          <cell r="NC153">
            <v>88.996196666666904</v>
          </cell>
          <cell r="ND153">
            <v>14.25</v>
          </cell>
          <cell r="NE153">
            <v>8.5497571967602006</v>
          </cell>
          <cell r="NF153">
            <v>6.0035744565477396</v>
          </cell>
          <cell r="NG153">
            <v>1.9666666666666699</v>
          </cell>
          <cell r="NH153">
            <v>1.29908670536877</v>
          </cell>
          <cell r="NI153">
            <v>6.7101836594464901</v>
          </cell>
          <cell r="NJ153">
            <v>5.7817589576549402</v>
          </cell>
          <cell r="NK153">
            <v>0.65897858319587899</v>
          </cell>
          <cell r="NL153">
            <v>5.3420760398436</v>
          </cell>
          <cell r="NM153">
            <v>6.4788380941137103</v>
          </cell>
          <cell r="NN153">
            <v>6.3978194357132301</v>
          </cell>
          <cell r="NO153">
            <v>-0.58793795190303899</v>
          </cell>
          <cell r="NP153">
            <v>-1.37676759125459</v>
          </cell>
          <cell r="NQ153">
            <v>11.3854344985818</v>
          </cell>
          <cell r="NR153">
            <v>12.867536640668799</v>
          </cell>
          <cell r="NS153">
            <v>13.7702981507944</v>
          </cell>
          <cell r="NT153">
            <v>9.5397925844552294</v>
          </cell>
          <cell r="NU153">
            <v>66.164837209182195</v>
          </cell>
          <cell r="NV153">
            <v>82.327400035427999</v>
          </cell>
          <cell r="NW153">
            <v>80.708294501397901</v>
          </cell>
          <cell r="NX153">
            <v>5.6093896845780504</v>
          </cell>
          <cell r="NY153">
            <v>6.1207954904572102</v>
          </cell>
          <cell r="NZ153">
            <v>-6.2404371584696996</v>
          </cell>
          <cell r="OA153">
            <v>19.691692737209699</v>
          </cell>
          <cell r="OB153">
            <v>18.9570195709167</v>
          </cell>
          <cell r="OC153">
            <v>14.557685335211801</v>
          </cell>
          <cell r="OD153">
            <v>0.46012599244267299</v>
          </cell>
          <cell r="OE153">
            <v>-6.3228635341834902</v>
          </cell>
          <cell r="OF153">
            <v>10.4411116871281</v>
          </cell>
          <cell r="OG153">
            <v>-1.57756261103402</v>
          </cell>
          <cell r="OH153">
            <v>2.8375109145853901</v>
          </cell>
          <cell r="OI153">
            <v>1.95171789710447</v>
          </cell>
          <cell r="OJ153">
            <v>3.8222985773529499</v>
          </cell>
          <cell r="OK153">
            <v>-33.937476985480501</v>
          </cell>
          <cell r="OL153">
            <v>-8.8122627963767108</v>
          </cell>
          <cell r="OM153">
            <v>2.2139933341234901</v>
          </cell>
          <cell r="ON153">
            <v>9.7763333063481994</v>
          </cell>
          <cell r="OO153">
            <v>-10.4900346790042</v>
          </cell>
          <cell r="OP153">
            <v>-12.020083751139399</v>
          </cell>
          <cell r="OQ153">
            <v>9.7379696786993506</v>
          </cell>
          <cell r="OR153">
            <v>6.7683295566500501</v>
          </cell>
          <cell r="OS153">
            <v>6.77825210055338</v>
          </cell>
          <cell r="OT153">
            <v>9.9225439033242199E-3</v>
          </cell>
          <cell r="OU153">
            <v>6.3120590189654404</v>
          </cell>
          <cell r="OV153">
            <v>-0.71872888355578601</v>
          </cell>
          <cell r="OW153">
            <v>3.3073771374305898</v>
          </cell>
          <cell r="OX153">
            <v>-15.892749880972501</v>
          </cell>
          <cell r="OY153">
            <v>-26.664095039530899</v>
          </cell>
          <cell r="OZ153">
            <v>7.9415869814941598</v>
          </cell>
          <cell r="PA153">
            <v>13.2721545316706</v>
          </cell>
          <cell r="PB153">
            <v>0.45270300147085801</v>
          </cell>
          <cell r="PC153">
            <v>-4.0635302104962099</v>
          </cell>
          <cell r="PD153">
            <v>-4.3968192173240803</v>
          </cell>
          <cell r="PE153">
            <v>17.955637243817399</v>
          </cell>
          <cell r="PF153">
            <v>30.8424850687949</v>
          </cell>
          <cell r="PG153">
            <v>2.24238759279234</v>
          </cell>
          <cell r="PH153">
            <v>-3.4731859384486299</v>
          </cell>
          <cell r="PI153">
            <v>-5.1229029201081602</v>
          </cell>
          <cell r="PJ153">
            <v>-10.958918288276299</v>
          </cell>
          <cell r="PK153">
            <v>-8.4584343141792804</v>
          </cell>
          <cell r="PL153">
            <v>-12.0213676208941</v>
          </cell>
          <cell r="PM153">
            <v>-11.727345726288601</v>
          </cell>
          <cell r="PN153">
            <v>5.8528085942132204</v>
          </cell>
          <cell r="PO153">
            <v>-4.5900932284195903</v>
          </cell>
          <cell r="PP153">
            <v>-4.29299131421421</v>
          </cell>
          <cell r="PQ153">
            <v>1.1296250489462101</v>
          </cell>
          <cell r="PR153">
            <v>-106471.12</v>
          </cell>
          <cell r="PS153">
            <v>701591.18318137503</v>
          </cell>
          <cell r="PT153">
            <v>287655.11263982003</v>
          </cell>
          <cell r="PU153">
            <v>422285.43677322502</v>
          </cell>
          <cell r="PV153">
            <v>290325.30775733601</v>
          </cell>
          <cell r="PW153">
            <v>77693.493996795994</v>
          </cell>
          <cell r="PX153">
            <v>54266.635019093097</v>
          </cell>
          <cell r="PY153">
            <v>5115.8744456786699</v>
          </cell>
          <cell r="PZ153">
            <v>404130.87240604899</v>
          </cell>
          <cell r="QA153">
            <v>167648.56688368</v>
          </cell>
          <cell r="QB153">
            <v>585063.79666161595</v>
          </cell>
          <cell r="QC153">
            <v>42927.387407823197</v>
          </cell>
          <cell r="QD153">
            <v>173012.95399102799</v>
          </cell>
          <cell r="QE153">
            <v>1235714.6827845301</v>
          </cell>
          <cell r="QF153">
            <v>265</v>
          </cell>
          <cell r="QG153">
            <v>-287139.04425556801</v>
          </cell>
          <cell r="QH153">
            <v>-180932.92425556801</v>
          </cell>
          <cell r="QI153">
            <v>7.24850572383773</v>
          </cell>
          <cell r="QJ153">
            <v>7.4883530881709701</v>
          </cell>
          <cell r="QK153">
            <v>1.5915880933786899</v>
          </cell>
          <cell r="QL153">
            <v>2.8775687805759902</v>
          </cell>
          <cell r="QM153">
            <v>29.358427985080901</v>
          </cell>
          <cell r="QN153">
            <v>-5.4691368232495501</v>
          </cell>
          <cell r="QO153">
            <v>-6.0426131651417903</v>
          </cell>
          <cell r="QP153">
            <v>10.0342375559652</v>
          </cell>
          <cell r="QQ153">
            <v>-0.89718606331837802</v>
          </cell>
          <cell r="QR153">
            <v>1.4079302629955399</v>
          </cell>
          <cell r="QS153">
            <v>1.86235721163805</v>
          </cell>
          <cell r="QT153">
            <v>6.0126303417021596</v>
          </cell>
          <cell r="QU153">
            <v>14.916087569924301</v>
          </cell>
          <cell r="QV153">
            <v>16.619820155019401</v>
          </cell>
          <cell r="QW153">
            <v>124.57694143023301</v>
          </cell>
          <cell r="QX153">
            <v>90.281498499999898</v>
          </cell>
          <cell r="QY153">
            <v>13.4583333333333</v>
          </cell>
          <cell r="QZ153">
            <v>8.6801903600830599</v>
          </cell>
          <cell r="RA153">
            <v>5.1109431717084597</v>
          </cell>
          <cell r="RB153">
            <v>2.7749999999999999</v>
          </cell>
          <cell r="RC153">
            <v>1.2239019826725299</v>
          </cell>
          <cell r="RD153">
            <v>5.2913289493806497</v>
          </cell>
          <cell r="RE153">
            <v>5.95654456756189</v>
          </cell>
          <cell r="RF153">
            <v>6.3383435519267701</v>
          </cell>
          <cell r="RG153">
            <v>4.2263903677616002</v>
          </cell>
          <cell r="RH153">
            <v>6.37649920516452</v>
          </cell>
          <cell r="RI153">
            <v>1.0022048506714001</v>
          </cell>
          <cell r="RJ153">
            <v>-1.3455027546360001</v>
          </cell>
          <cell r="RK153">
            <v>0.275161972740534</v>
          </cell>
          <cell r="RL153">
            <v>10.7866674712826</v>
          </cell>
          <cell r="RM153">
            <v>12.881650466943601</v>
          </cell>
          <cell r="RN153">
            <v>11.0572374649526</v>
          </cell>
          <cell r="RO153">
            <v>7.8581157923333498</v>
          </cell>
          <cell r="RP153">
            <v>210907.39652765999</v>
          </cell>
          <cell r="RQ153">
            <v>66.403225163783006</v>
          </cell>
          <cell r="RR153">
            <v>83.487898617561299</v>
          </cell>
          <cell r="RS153">
            <v>81.162908384710306</v>
          </cell>
          <cell r="RT153">
            <v>7.0839081468364196</v>
          </cell>
          <cell r="RU153">
            <v>10.948063136069701</v>
          </cell>
          <cell r="RV153">
            <v>31.399297862510501</v>
          </cell>
          <cell r="RW153">
            <v>10.498707174006</v>
          </cell>
          <cell r="RX153">
            <v>-3.5766039524136901</v>
          </cell>
          <cell r="RY153">
            <v>-8.70613303228963</v>
          </cell>
          <cell r="RZ153">
            <v>-4.13999794054918</v>
          </cell>
          <cell r="SA153">
            <v>11.7966734758828</v>
          </cell>
          <cell r="SB153">
            <v>2.9806756866929098</v>
          </cell>
          <cell r="SC153">
            <v>2.2014609760744102</v>
          </cell>
          <cell r="SD153">
            <v>3.5989458920146702</v>
          </cell>
          <cell r="SE153">
            <v>-0.35703123479640098</v>
          </cell>
          <cell r="SF153">
            <v>4.7731264118811003</v>
          </cell>
          <cell r="SG153">
            <v>2.0712953022682399</v>
          </cell>
          <cell r="SH153">
            <v>-8.5543323143333403</v>
          </cell>
          <cell r="SI153">
            <v>-6.14076462594935</v>
          </cell>
          <cell r="SJ153">
            <v>-3.3892212579023502</v>
          </cell>
          <cell r="SK153">
            <v>-4.0316974142285096</v>
          </cell>
          <cell r="SL153">
            <v>6.5930796509601004</v>
          </cell>
          <cell r="SM153">
            <v>-3.61334237292699</v>
          </cell>
          <cell r="SN153">
            <v>7.0322058910574397</v>
          </cell>
          <cell r="SO153">
            <v>-90.499107243755006</v>
          </cell>
          <cell r="SP153">
            <v>11.350700037590601</v>
          </cell>
          <cell r="SQ153">
            <v>4.3184941465331299</v>
          </cell>
          <cell r="SR153">
            <v>3.8146580133958001</v>
          </cell>
          <cell r="SS153">
            <v>168.13482484736099</v>
          </cell>
          <cell r="ST153">
            <v>217.155670651393</v>
          </cell>
          <cell r="SU153">
            <v>0.99771639739978402</v>
          </cell>
          <cell r="SV153">
            <v>3.8584933053986199</v>
          </cell>
          <cell r="SW153">
            <v>9.9175829197224896</v>
          </cell>
          <cell r="SX153">
            <v>8.0513400913919</v>
          </cell>
          <cell r="SY153">
            <v>13.027513714849499</v>
          </cell>
          <cell r="SZ153">
            <v>16.4603265563896</v>
          </cell>
          <cell r="TA153">
            <v>1.0336139983905701</v>
          </cell>
          <cell r="TB153">
            <v>4.8438694847610098</v>
          </cell>
          <cell r="TC153">
            <v>3.9687711126325</v>
          </cell>
          <cell r="TD153">
            <v>-0.68796191580412502</v>
          </cell>
          <cell r="TE153">
            <v>3.1191932174954999</v>
          </cell>
          <cell r="TF153">
            <v>-14.873323019729099</v>
          </cell>
          <cell r="TG153">
            <v>1.55415167043005</v>
          </cell>
          <cell r="TH153">
            <v>-8.3168119427253995</v>
          </cell>
          <cell r="TI153">
            <v>5.3301023736723696</v>
          </cell>
          <cell r="TJ153">
            <v>-2.0827214822567299</v>
          </cell>
          <cell r="TK153">
            <v>4.9075582102013202</v>
          </cell>
          <cell r="TL153">
            <v>0.52093081495330196</v>
          </cell>
          <cell r="TM153">
            <v>1.1704459273644401</v>
          </cell>
          <cell r="TN153">
            <v>20.6601248883387</v>
          </cell>
          <cell r="TO153">
            <v>5.6342652710809702</v>
          </cell>
          <cell r="TP153">
            <v>11.4388311614331</v>
          </cell>
          <cell r="TQ153">
            <v>1.58251349227321</v>
          </cell>
          <cell r="TR153">
            <v>24.948797687181901</v>
          </cell>
          <cell r="TS153">
            <v>13.189842385480601</v>
          </cell>
          <cell r="TT153">
            <v>2.7381698386209599</v>
          </cell>
          <cell r="TU153">
            <v>24.1478578221029</v>
          </cell>
          <cell r="TV153">
            <v>7.3936718078088299</v>
          </cell>
          <cell r="TW153">
            <v>642258.26606294594</v>
          </cell>
          <cell r="TX153">
            <v>62937.5845254655</v>
          </cell>
          <cell r="TY153">
            <v>319715.14763894002</v>
          </cell>
          <cell r="TZ153">
            <v>116689.34589684699</v>
          </cell>
          <cell r="UA153">
            <v>251124.41304817301</v>
          </cell>
          <cell r="UB153">
            <v>25910.789713110698</v>
          </cell>
          <cell r="UC153">
            <v>477745.68616812001</v>
          </cell>
          <cell r="UD153">
            <v>0.29020067113727599</v>
          </cell>
          <cell r="UE153">
            <v>1.8925156130158001</v>
          </cell>
          <cell r="UF153">
            <v>2.8874409184643399</v>
          </cell>
          <cell r="UG153">
            <v>0.54301109252834801</v>
          </cell>
          <cell r="UH153">
            <v>21819.904158588899</v>
          </cell>
          <cell r="UI153">
            <v>102068.9942767</v>
          </cell>
          <cell r="UJ153">
            <v>260248.33066537799</v>
          </cell>
          <cell r="UK153">
            <v>113242.110296379</v>
          </cell>
          <cell r="UL153">
            <v>48302.603883816701</v>
          </cell>
          <cell r="UM153">
            <v>212083.33333333299</v>
          </cell>
          <cell r="UN153">
            <v>2.7500505585237901E-2</v>
          </cell>
          <cell r="UO153">
            <v>1.5094086496854699E-2</v>
          </cell>
          <cell r="UP153">
            <v>1.21579012718802</v>
          </cell>
          <cell r="UQ153">
            <v>5.3799751472843197E-3</v>
          </cell>
          <cell r="UR153">
            <v>9.0938364283644699E-2</v>
          </cell>
          <cell r="US153">
            <v>8.5261729212781995E-2</v>
          </cell>
          <cell r="UT153">
            <v>-2.02199815961952E-4</v>
          </cell>
          <cell r="UU153">
            <v>0.36470000000000002</v>
          </cell>
          <cell r="UV153">
            <v>4.7787164976995498E-2</v>
          </cell>
          <cell r="UW153">
            <v>2.3032835438010699E-2</v>
          </cell>
          <cell r="UX153">
            <v>0.19090089372931399</v>
          </cell>
          <cell r="UY153">
            <v>5.7906258135654802E-2</v>
          </cell>
          <cell r="UZ153">
            <v>27.780227271171</v>
          </cell>
          <cell r="VA153">
            <v>17.082537628028401</v>
          </cell>
          <cell r="VB153">
            <v>-0.41764691290149503</v>
          </cell>
          <cell r="VC153">
            <v>0.80208456211729395</v>
          </cell>
          <cell r="VD153">
            <v>-5.2991465279218204</v>
          </cell>
          <cell r="VE153">
            <v>0.300864916985009</v>
          </cell>
          <cell r="VF153">
            <v>9.7183693779484805</v>
          </cell>
          <cell r="VG153">
            <v>6.9750843624603798</v>
          </cell>
          <cell r="VH153">
            <v>0.59006022521975399</v>
          </cell>
          <cell r="VI153">
            <v>0.91249544353360901</v>
          </cell>
          <cell r="VJ153">
            <v>3.1044057309246398</v>
          </cell>
          <cell r="VK153">
            <v>1.12127653706362</v>
          </cell>
          <cell r="VL153">
            <v>-0.88851985153378599</v>
          </cell>
          <cell r="VM153">
            <v>0.73524909688169204</v>
          </cell>
          <cell r="VN153">
            <v>3.5643287574804998E-2</v>
          </cell>
          <cell r="VO153">
            <v>1.38596041018809E-3</v>
          </cell>
          <cell r="VP153">
            <v>-1.7509454494754599</v>
          </cell>
          <cell r="VQ153">
            <v>-0.73738100526876704</v>
          </cell>
          <cell r="VR153">
            <v>-0.94419325911838703</v>
          </cell>
          <cell r="VS153">
            <v>-9.6255424744706705E-2</v>
          </cell>
          <cell r="VT153">
            <v>169629.714664406</v>
          </cell>
          <cell r="VU153">
            <v>1.0228282248182201</v>
          </cell>
          <cell r="VV153">
            <v>298357.60451057</v>
          </cell>
          <cell r="VW153">
            <v>-0.13796907020656399</v>
          </cell>
          <cell r="VX153">
            <v>5.4806523942081298E-2</v>
          </cell>
          <cell r="VY153">
            <v>3.1625262154400702E-2</v>
          </cell>
        </row>
        <row r="154">
          <cell r="B154" t="str">
            <v>2007Q2</v>
          </cell>
          <cell r="C154">
            <v>0.14640205430939299</v>
          </cell>
          <cell r="D154">
            <v>0.3</v>
          </cell>
          <cell r="E154">
            <v>0</v>
          </cell>
          <cell r="F154">
            <v>1</v>
          </cell>
          <cell r="G154">
            <v>0</v>
          </cell>
          <cell r="H154">
            <v>0</v>
          </cell>
          <cell r="I154">
            <v>42.466666666666697</v>
          </cell>
          <cell r="J154">
            <v>41.054466085084499</v>
          </cell>
          <cell r="K154">
            <v>41.966666666666697</v>
          </cell>
          <cell r="L154">
            <v>-76077.129731228793</v>
          </cell>
          <cell r="M154">
            <v>-42242.718169614003</v>
          </cell>
          <cell r="N154">
            <v>3297.9384383851698</v>
          </cell>
          <cell r="O154">
            <v>-38944.779731228802</v>
          </cell>
          <cell r="P154">
            <v>1.18006807062327</v>
          </cell>
          <cell r="Q154">
            <v>-37992.35</v>
          </cell>
          <cell r="R154">
            <v>-33130.127439591102</v>
          </cell>
          <cell r="S154">
            <v>-68104.069318807</v>
          </cell>
          <cell r="T154">
            <v>-74116.81</v>
          </cell>
          <cell r="U154">
            <v>9.8549814666050298E-2</v>
          </cell>
          <cell r="V154">
            <v>860</v>
          </cell>
          <cell r="W154">
            <v>175194.06720731899</v>
          </cell>
          <cell r="X154">
            <v>643402.88743333297</v>
          </cell>
          <cell r="Y154">
            <v>17028.5705890475</v>
          </cell>
          <cell r="Z154">
            <v>12055.6195271131</v>
          </cell>
          <cell r="AA154">
            <v>195196.82659320199</v>
          </cell>
          <cell r="AB154">
            <v>689864.21588189795</v>
          </cell>
          <cell r="AC154">
            <v>1.11204056199532</v>
          </cell>
          <cell r="AD154">
            <v>1.13180668180344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1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4.3037629091464899E-2</v>
          </cell>
          <cell r="AV154">
            <v>333127.62293715298</v>
          </cell>
          <cell r="AW154">
            <v>330108.32286748901</v>
          </cell>
          <cell r="AX154">
            <v>1271431.16931832</v>
          </cell>
          <cell r="AY154">
            <v>115052.241785504</v>
          </cell>
          <cell r="AZ154">
            <v>1287664.4877632901</v>
          </cell>
          <cell r="BA154">
            <v>379035.82729733101</v>
          </cell>
          <cell r="BB154">
            <v>378955.65134223999</v>
          </cell>
          <cell r="BC154">
            <v>1397482.1128213201</v>
          </cell>
          <cell r="BD154">
            <v>1401409.18323944</v>
          </cell>
          <cell r="BE154">
            <v>1.0737852752129601E-2</v>
          </cell>
          <cell r="BF154">
            <v>1.560439091653E-2</v>
          </cell>
          <cell r="BG154">
            <v>9.4346519531209403E-3</v>
          </cell>
          <cell r="BH154">
            <v>6.2045361026914596E-3</v>
          </cell>
          <cell r="BI154">
            <v>1453861.95083434</v>
          </cell>
          <cell r="BJ154">
            <v>1767.07119915863</v>
          </cell>
          <cell r="BK154">
            <v>0</v>
          </cell>
          <cell r="BL154">
            <v>1.0715590709532199</v>
          </cell>
          <cell r="BM154">
            <v>179200</v>
          </cell>
          <cell r="BN154">
            <v>7610026.6666666698</v>
          </cell>
          <cell r="BO154">
            <v>7357286.38248521</v>
          </cell>
          <cell r="BP154">
            <v>175312.62229909201</v>
          </cell>
          <cell r="BQ154">
            <v>1.8176081059860001</v>
          </cell>
          <cell r="BR154">
            <v>1.0984156511250001</v>
          </cell>
          <cell r="BS154">
            <v>1.0140031901062101</v>
          </cell>
          <cell r="BT154">
            <v>91447.173628801305</v>
          </cell>
          <cell r="BU154">
            <v>7580.7566479261204</v>
          </cell>
          <cell r="BV154">
            <v>14637.8833355427</v>
          </cell>
          <cell r="BW154">
            <v>8782.0501399999994</v>
          </cell>
          <cell r="BX154">
            <v>16279.064003</v>
          </cell>
          <cell r="BY154">
            <v>6144.35522302339</v>
          </cell>
          <cell r="BZ154">
            <v>21688.287908890601</v>
          </cell>
          <cell r="CA154">
            <v>9081.3820670000005</v>
          </cell>
          <cell r="CB154">
            <v>31902.771409000001</v>
          </cell>
          <cell r="CC154">
            <v>306799.44210131798</v>
          </cell>
          <cell r="CD154">
            <v>45832.047389908497</v>
          </cell>
          <cell r="CE154">
            <v>172190.67513714201</v>
          </cell>
          <cell r="CF154">
            <v>59328.720416436001</v>
          </cell>
          <cell r="CG154">
            <v>217815.33873176601</v>
          </cell>
          <cell r="CH154">
            <v>25099.3204884921</v>
          </cell>
          <cell r="CI154">
            <v>103010.27328686501</v>
          </cell>
          <cell r="CJ154">
            <v>31637.497663999999</v>
          </cell>
          <cell r="CK154">
            <v>124374.95553399999</v>
          </cell>
          <cell r="CL154">
            <v>110322.058822812</v>
          </cell>
          <cell r="CM154">
            <v>372372.55077368399</v>
          </cell>
          <cell r="CN154">
            <v>7405.95869095526</v>
          </cell>
          <cell r="CO154">
            <v>32854.230605844103</v>
          </cell>
          <cell r="CP154">
            <v>9827.7905454360007</v>
          </cell>
          <cell r="CQ154">
            <v>45258.547785766001</v>
          </cell>
          <cell r="CR154">
            <v>46173.709925574003</v>
          </cell>
          <cell r="CS154">
            <v>134608.766964176</v>
          </cell>
          <cell r="CT154">
            <v>8798.9707282761301</v>
          </cell>
          <cell r="CU154">
            <v>14141.777783411</v>
          </cell>
          <cell r="CV154">
            <v>9877.2999999999993</v>
          </cell>
          <cell r="CW154">
            <v>16504.7</v>
          </cell>
          <cell r="CX154">
            <v>50993.338406375697</v>
          </cell>
          <cell r="CY154">
            <v>154557.21204191801</v>
          </cell>
          <cell r="CZ154">
            <v>37302.012216439303</v>
          </cell>
          <cell r="DA154">
            <v>120466.989180765</v>
          </cell>
          <cell r="DB154">
            <v>41116.038406375701</v>
          </cell>
          <cell r="DC154">
            <v>138052.512041918</v>
          </cell>
          <cell r="DD154">
            <v>0</v>
          </cell>
          <cell r="DE154">
            <v>1</v>
          </cell>
          <cell r="DF154">
            <v>1</v>
          </cell>
          <cell r="DG154">
            <v>1</v>
          </cell>
          <cell r="DH154">
            <v>1</v>
          </cell>
          <cell r="DI154">
            <v>0</v>
          </cell>
          <cell r="DJ154">
            <v>0</v>
          </cell>
          <cell r="DK154">
            <v>6608296.7280000001</v>
          </cell>
          <cell r="DL154">
            <v>69149.329355548005</v>
          </cell>
          <cell r="DM154">
            <v>2.92331010862639E-2</v>
          </cell>
          <cell r="DN154">
            <v>1.6099744456438098E-2</v>
          </cell>
          <cell r="DO154">
            <v>258159.63599526201</v>
          </cell>
          <cell r="DP154">
            <v>300692.17280837498</v>
          </cell>
          <cell r="DQ154">
            <v>1103810.1754725</v>
          </cell>
          <cell r="DR154">
            <v>340091.047566102</v>
          </cell>
          <cell r="DS154">
            <v>1196094.51035008</v>
          </cell>
          <cell r="DT154">
            <v>293755.27945246099</v>
          </cell>
          <cell r="DU154">
            <v>292151.67340714298</v>
          </cell>
          <cell r="DV154">
            <v>291467.09628125298</v>
          </cell>
          <cell r="DW154">
            <v>955491.83067253197</v>
          </cell>
          <cell r="DX154">
            <v>79826.831218672407</v>
          </cell>
          <cell r="DY154">
            <v>280810.61643430399</v>
          </cell>
          <cell r="DZ154">
            <v>268324.486583444</v>
          </cell>
          <cell r="EA154">
            <v>1045178.3319943</v>
          </cell>
          <cell r="EB154">
            <v>267494.230668173</v>
          </cell>
          <cell r="EC154">
            <v>1035706.1061537</v>
          </cell>
          <cell r="ED154">
            <v>-3.0499999999999999E-2</v>
          </cell>
          <cell r="EE154">
            <v>2232956.0056976099</v>
          </cell>
          <cell r="EF154">
            <v>89489.810893443297</v>
          </cell>
          <cell r="EG154">
            <v>382814.48250095901</v>
          </cell>
          <cell r="EH154">
            <v>2370.4623661631799</v>
          </cell>
          <cell r="EI154">
            <v>21794.721865495299</v>
          </cell>
          <cell r="EJ154">
            <v>34011.897778999002</v>
          </cell>
          <cell r="EK154">
            <v>57918.957023124502</v>
          </cell>
          <cell r="EL154">
            <v>66885.221111978593</v>
          </cell>
          <cell r="EM154">
            <v>13475.7003710178</v>
          </cell>
          <cell r="EN154">
            <v>15769.7841012056</v>
          </cell>
          <cell r="EO154">
            <v>8267.6000776423407</v>
          </cell>
          <cell r="EP154">
            <v>18219.234421403598</v>
          </cell>
          <cell r="EQ154">
            <v>3.0499999999999999E-2</v>
          </cell>
          <cell r="ER154">
            <v>21276.9883171818</v>
          </cell>
          <cell r="ES154">
            <v>-235.59754873761</v>
          </cell>
          <cell r="ET154">
            <v>3287.4818337359102</v>
          </cell>
          <cell r="EU154">
            <v>80.175955090818604</v>
          </cell>
          <cell r="EV154">
            <v>3927.0704181239798</v>
          </cell>
          <cell r="EW154">
            <v>125460.46025090299</v>
          </cell>
          <cell r="EX154">
            <v>7799.5560359302199</v>
          </cell>
          <cell r="EY154">
            <v>38522.656129395204</v>
          </cell>
          <cell r="EZ154">
            <v>9168.5472499999996</v>
          </cell>
          <cell r="FA154">
            <v>43472.504502823103</v>
          </cell>
          <cell r="FB154">
            <v>3170.5242647005298</v>
          </cell>
          <cell r="FC154">
            <v>12226.086730065699</v>
          </cell>
          <cell r="FD154">
            <v>4631.8761169228801</v>
          </cell>
          <cell r="FE154">
            <v>16304.0827676522</v>
          </cell>
          <cell r="FF154">
            <v>490653.75439210399</v>
          </cell>
          <cell r="FG154">
            <v>84601.797974795205</v>
          </cell>
          <cell r="FH154">
            <v>342539.15106398298</v>
          </cell>
          <cell r="FI154">
            <v>101571.43858605</v>
          </cell>
          <cell r="FJ154">
            <v>406983.33581182797</v>
          </cell>
          <cell r="FK154">
            <v>149266.83855404099</v>
          </cell>
          <cell r="FL154">
            <v>577687.22366305103</v>
          </cell>
          <cell r="FM154">
            <v>73524.9773328382</v>
          </cell>
          <cell r="FN154">
            <v>291790.40820452297</v>
          </cell>
          <cell r="FO154">
            <v>87771.015219127105</v>
          </cell>
          <cell r="FP154">
            <v>347206.74854135298</v>
          </cell>
          <cell r="FQ154">
            <v>40950.950193486897</v>
          </cell>
          <cell r="FR154">
            <v>148114.60332812101</v>
          </cell>
          <cell r="FS154">
            <v>47695.399967990503</v>
          </cell>
          <cell r="FT154">
            <v>170703.887851223</v>
          </cell>
          <cell r="FU154">
            <v>103931.993530366</v>
          </cell>
          <cell r="FV154">
            <v>426807.28050511703</v>
          </cell>
          <cell r="FW154">
            <v>4.3977178024231997E-2</v>
          </cell>
          <cell r="FX154">
            <v>2.2041652202263499E-2</v>
          </cell>
          <cell r="FY154">
            <v>1.4136256071739999E-2</v>
          </cell>
          <cell r="FZ154">
            <v>0</v>
          </cell>
          <cell r="GA154">
            <v>6.2533495736905503E-2</v>
          </cell>
          <cell r="GB154">
            <v>2.3111530753111099E-2</v>
          </cell>
          <cell r="GC154">
            <v>5536904.6030000001</v>
          </cell>
          <cell r="GD154">
            <v>2.5000000000000001E-2</v>
          </cell>
          <cell r="GE154">
            <v>3509133.5221359199</v>
          </cell>
          <cell r="GF154">
            <v>1463365.86974798</v>
          </cell>
          <cell r="GG154">
            <v>1356012.4784572399</v>
          </cell>
          <cell r="GH154">
            <v>164694.71711220601</v>
          </cell>
          <cell r="GI154">
            <v>930192.76740000001</v>
          </cell>
          <cell r="GJ154">
            <v>3.3748155132777499E-2</v>
          </cell>
          <cell r="GK154">
            <v>-1071392.125</v>
          </cell>
          <cell r="GL154">
            <v>-498370.12016181101</v>
          </cell>
          <cell r="GM154">
            <v>0.85150417621405905</v>
          </cell>
          <cell r="GN154">
            <v>0.834827042631615</v>
          </cell>
          <cell r="GO154">
            <v>1.1141748673612999</v>
          </cell>
          <cell r="GP154">
            <v>1.43616063091795</v>
          </cell>
          <cell r="GQ154">
            <v>1.1544122258687901</v>
          </cell>
          <cell r="GR154">
            <v>1.1310272708123801</v>
          </cell>
          <cell r="GS154">
            <v>1.2019763243802499</v>
          </cell>
          <cell r="GT154">
            <v>1.16138354179918</v>
          </cell>
          <cell r="GU154">
            <v>1.1702385528786099</v>
          </cell>
          <cell r="GV154">
            <v>1.1678310858213701</v>
          </cell>
          <cell r="GW154">
            <v>1.1897520402486099</v>
          </cell>
          <cell r="GX154">
            <v>1.44074304825486</v>
          </cell>
          <cell r="GY154">
            <v>1.19375780045193</v>
          </cell>
          <cell r="GZ154">
            <v>1.16469580663299</v>
          </cell>
          <cell r="HA154">
            <v>1.23945333853963</v>
          </cell>
          <cell r="HB154">
            <v>217333.33333333299</v>
          </cell>
          <cell r="HC154">
            <v>0.02</v>
          </cell>
          <cell r="HD154">
            <v>5.0000000000000001E-3</v>
          </cell>
          <cell r="HE154">
            <v>3.9512630635771998E-2</v>
          </cell>
          <cell r="HF154">
            <v>3.9195031020690399E-2</v>
          </cell>
          <cell r="HG154">
            <v>-22598.072977006301</v>
          </cell>
          <cell r="HH154">
            <v>1.2064020619229501</v>
          </cell>
          <cell r="HI154">
            <v>1.45759312288763</v>
          </cell>
          <cell r="HJ154">
            <v>1.1763161105087701</v>
          </cell>
          <cell r="HK154">
            <v>1.3270112561441201</v>
          </cell>
          <cell r="HL154">
            <v>1.1043803603516</v>
          </cell>
          <cell r="HM154">
            <v>-0.25</v>
          </cell>
          <cell r="HN154">
            <v>0.75</v>
          </cell>
          <cell r="HO154">
            <v>-0.25</v>
          </cell>
          <cell r="HP154">
            <v>-0.25</v>
          </cell>
          <cell r="HQ154">
            <v>6.6355007437053403E-3</v>
          </cell>
          <cell r="HR154">
            <v>3.09961218317381E-2</v>
          </cell>
          <cell r="HS154">
            <v>2.7929990171340301E-2</v>
          </cell>
          <cell r="HT154">
            <v>1.5623952828095601E-2</v>
          </cell>
          <cell r="HU154">
            <v>1.2214100039270099</v>
          </cell>
          <cell r="HV154">
            <v>1.01850876668288</v>
          </cell>
          <cell r="HW154">
            <v>0.99769906361159999</v>
          </cell>
          <cell r="HX154">
            <v>0.99437720956170905</v>
          </cell>
          <cell r="HY154">
            <v>0.78142522604703402</v>
          </cell>
          <cell r="HZ154">
            <v>1.05192162112417</v>
          </cell>
          <cell r="IA154">
            <v>33.156529058680803</v>
          </cell>
          <cell r="IB154">
            <v>1.0762046248098001</v>
          </cell>
          <cell r="IC154">
            <v>5.5362859744911399E-3</v>
          </cell>
          <cell r="ID154">
            <v>190512.30835455999</v>
          </cell>
          <cell r="IE154">
            <v>9.3428278290925093E-2</v>
          </cell>
          <cell r="IF154">
            <v>1.0103057262030599</v>
          </cell>
          <cell r="IG154">
            <v>9.0584180640989997E-2</v>
          </cell>
          <cell r="IH154">
            <v>1.4999999999999999E-2</v>
          </cell>
          <cell r="II154">
            <v>-2.4032555056926002E-3</v>
          </cell>
          <cell r="IJ154">
            <v>0.35720000000000002</v>
          </cell>
          <cell r="IK154">
            <v>8.9842098353551697E-2</v>
          </cell>
          <cell r="IL154">
            <v>6.1033076318434298E-2</v>
          </cell>
          <cell r="IM154">
            <v>4.4999999999999998E-2</v>
          </cell>
          <cell r="IN154">
            <v>0.14249999999999999</v>
          </cell>
          <cell r="IO154">
            <v>4.7133763006573799E-2</v>
          </cell>
          <cell r="IP154">
            <v>1.6972657759031701E-2</v>
          </cell>
          <cell r="IQ154">
            <v>33.736404754251502</v>
          </cell>
          <cell r="IR154">
            <v>0.180744252391626</v>
          </cell>
          <cell r="IS154">
            <v>5.5232118184318599E-2</v>
          </cell>
          <cell r="IT154">
            <v>0</v>
          </cell>
          <cell r="IU154">
            <v>0</v>
          </cell>
          <cell r="IV154">
            <v>0</v>
          </cell>
          <cell r="IW154">
            <v>0</v>
          </cell>
          <cell r="IX154">
            <v>0</v>
          </cell>
          <cell r="IY154">
            <v>0</v>
          </cell>
          <cell r="IZ154">
            <v>0</v>
          </cell>
          <cell r="JA154">
            <v>0</v>
          </cell>
          <cell r="JB154">
            <v>0</v>
          </cell>
          <cell r="JC154">
            <v>0</v>
          </cell>
          <cell r="JD154">
            <v>0</v>
          </cell>
          <cell r="JE154">
            <v>0</v>
          </cell>
          <cell r="JF154">
            <v>0</v>
          </cell>
          <cell r="JG154">
            <v>0</v>
          </cell>
          <cell r="JH154">
            <v>0</v>
          </cell>
          <cell r="JI154">
            <v>0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</v>
          </cell>
          <cell r="KG154">
            <v>0</v>
          </cell>
          <cell r="KH154">
            <v>0</v>
          </cell>
          <cell r="KI154">
            <v>0</v>
          </cell>
          <cell r="KJ154">
            <v>0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1</v>
          </cell>
          <cell r="KX154">
            <v>0</v>
          </cell>
          <cell r="KY154">
            <v>0</v>
          </cell>
          <cell r="KZ154">
            <v>0</v>
          </cell>
          <cell r="LA154">
            <v>1.07090817168133</v>
          </cell>
          <cell r="LB154">
            <v>0</v>
          </cell>
          <cell r="LC154">
            <v>5772.2489572500199</v>
          </cell>
          <cell r="LD154">
            <v>149</v>
          </cell>
          <cell r="LE154">
            <v>135888.416429765</v>
          </cell>
          <cell r="LF154">
            <v>26143.542252099</v>
          </cell>
          <cell r="LG154">
            <v>8284.8086498140401</v>
          </cell>
          <cell r="LH154">
            <v>5313.5664844304001</v>
          </cell>
          <cell r="LI154">
            <v>58002.279723373897</v>
          </cell>
          <cell r="LJ154">
            <v>5.0000000000000001E-3</v>
          </cell>
          <cell r="LK154">
            <v>6503.0321791670003</v>
          </cell>
          <cell r="LL154">
            <v>1882.8412966902099</v>
          </cell>
          <cell r="LM154">
            <v>13521.2142672887</v>
          </cell>
          <cell r="LN154">
            <v>51742.594454291997</v>
          </cell>
          <cell r="LO154">
            <v>-817.32568249999895</v>
          </cell>
          <cell r="LP154">
            <v>46056.887957624996</v>
          </cell>
          <cell r="LQ154">
            <v>4.1260000000000003E-3</v>
          </cell>
          <cell r="LR154">
            <v>1.13029334435474</v>
          </cell>
          <cell r="LS154">
            <v>0</v>
          </cell>
          <cell r="LT154">
            <v>9200.3609642792399</v>
          </cell>
          <cell r="LU154">
            <v>35280.704491805998</v>
          </cell>
          <cell r="LV154">
            <v>10662.325821164301</v>
          </cell>
          <cell r="LW154">
            <v>37.214697644021697</v>
          </cell>
          <cell r="LX154">
            <v>37.516250502619499</v>
          </cell>
          <cell r="LY154">
            <v>5860.24096385542</v>
          </cell>
          <cell r="LZ154">
            <v>0.107166482549302</v>
          </cell>
          <cell r="MA154">
            <v>628.02141098771801</v>
          </cell>
          <cell r="MB154">
            <v>3.1666666666666697E-2</v>
          </cell>
          <cell r="MC154">
            <v>1.0729476147084501E-2</v>
          </cell>
          <cell r="MD154">
            <v>1.2038959870170101</v>
          </cell>
          <cell r="ME154">
            <v>1.0436463282091499</v>
          </cell>
          <cell r="MF154">
            <v>1734585.8855357999</v>
          </cell>
          <cell r="MG154">
            <v>1.31612847272086</v>
          </cell>
          <cell r="MH154">
            <v>1.05545309508673</v>
          </cell>
          <cell r="MI154">
            <v>1.8106689253679399E-2</v>
          </cell>
          <cell r="MJ154">
            <v>1.0461190235164</v>
          </cell>
          <cell r="MK154">
            <v>4.02538571184963E-2</v>
          </cell>
          <cell r="ML154">
            <v>1.04744039110429</v>
          </cell>
          <cell r="MM154">
            <v>14233.169740195301</v>
          </cell>
          <cell r="MN154">
            <v>193045.75257429699</v>
          </cell>
          <cell r="MO154">
            <v>18035.9322943925</v>
          </cell>
          <cell r="MP154">
            <v>12285.540495253799</v>
          </cell>
          <cell r="MQ154">
            <v>242971.44660892</v>
          </cell>
          <cell r="MR154">
            <v>4.3977178024233696</v>
          </cell>
          <cell r="MS154">
            <v>6.2533495736911702</v>
          </cell>
          <cell r="MT154">
            <v>-4.1550799799157501</v>
          </cell>
          <cell r="MU154">
            <v>-4.1649931400743601</v>
          </cell>
          <cell r="MV154">
            <v>19.872806932340399</v>
          </cell>
          <cell r="MW154">
            <v>-7.22810463011926</v>
          </cell>
          <cell r="MX154">
            <v>-16.6722830468597</v>
          </cell>
          <cell r="MY154">
            <v>12.048071096748201</v>
          </cell>
          <cell r="MZ154">
            <v>1.6099744456438101</v>
          </cell>
          <cell r="NA154">
            <v>-9.1362353454794594</v>
          </cell>
          <cell r="NB154">
            <v>116.42799656395999</v>
          </cell>
          <cell r="NC154">
            <v>85.6831430000002</v>
          </cell>
          <cell r="ND154">
            <v>14.25</v>
          </cell>
          <cell r="NE154">
            <v>8.9842098353551698</v>
          </cell>
          <cell r="NF154">
            <v>6.1033076318434301</v>
          </cell>
          <cell r="NG154">
            <v>3.1666666666666701</v>
          </cell>
          <cell r="NH154">
            <v>1.07294761470845</v>
          </cell>
          <cell r="NI154">
            <v>8.2609929704532394</v>
          </cell>
          <cell r="NJ154">
            <v>4.3680838672102604</v>
          </cell>
          <cell r="NK154">
            <v>-0.23492560689115599</v>
          </cell>
          <cell r="NL154">
            <v>4.1534764013824201</v>
          </cell>
          <cell r="NM154">
            <v>4.1228965127845498</v>
          </cell>
          <cell r="NN154">
            <v>5.1346777224616602</v>
          </cell>
          <cell r="NO154">
            <v>4.7971329546494301</v>
          </cell>
          <cell r="NP154">
            <v>-0.48245835135978199</v>
          </cell>
          <cell r="NQ154">
            <v>11.145956967782601</v>
          </cell>
          <cell r="NR154">
            <v>6.7495272041652203</v>
          </cell>
          <cell r="NS154">
            <v>12.412788840365501</v>
          </cell>
          <cell r="NT154">
            <v>13.1117395841122</v>
          </cell>
          <cell r="NU154">
            <v>67.930204845985898</v>
          </cell>
          <cell r="NV154">
            <v>85.150417621405893</v>
          </cell>
          <cell r="NW154">
            <v>82.453987730061499</v>
          </cell>
          <cell r="NX154">
            <v>19.0573955158956</v>
          </cell>
          <cell r="NY154">
            <v>9.1106699740242298</v>
          </cell>
          <cell r="NZ154">
            <v>-3.1771595900440799</v>
          </cell>
          <cell r="OA154">
            <v>-4.2820164672122401</v>
          </cell>
          <cell r="OB154">
            <v>6.2669146408011098</v>
          </cell>
          <cell r="OC154">
            <v>13.378881639556999</v>
          </cell>
          <cell r="OD154">
            <v>-0.93114596962407004</v>
          </cell>
          <cell r="OE154">
            <v>12.8514094282495</v>
          </cell>
          <cell r="OF154">
            <v>-8.0464409513172406</v>
          </cell>
          <cell r="OG154">
            <v>14.2375646344274</v>
          </cell>
          <cell r="OH154">
            <v>2.5923356363138002</v>
          </cell>
          <cell r="OI154">
            <v>1.81066892536763</v>
          </cell>
          <cell r="OJ154">
            <v>4.0253857118496299</v>
          </cell>
          <cell r="OK154">
            <v>-26.4333510624887</v>
          </cell>
          <cell r="OL154">
            <v>-1.5892775792858398E-2</v>
          </cell>
          <cell r="OM154">
            <v>14.149261354962899</v>
          </cell>
          <cell r="ON154">
            <v>10.880685469658699</v>
          </cell>
          <cell r="OO154">
            <v>1.92931454212137</v>
          </cell>
          <cell r="OP154">
            <v>-4.1536056946802402</v>
          </cell>
          <cell r="OQ154">
            <v>-1.08057401655279</v>
          </cell>
          <cell r="OR154">
            <v>6.6447126846566</v>
          </cell>
          <cell r="OS154">
            <v>8.2139885639884191</v>
          </cell>
          <cell r="OT154">
            <v>1.56927587933181</v>
          </cell>
          <cell r="OU154">
            <v>5.0184206319390601</v>
          </cell>
          <cell r="OV154">
            <v>5.7061892863001802</v>
          </cell>
          <cell r="OW154">
            <v>8.1884256002869602</v>
          </cell>
          <cell r="OX154">
            <v>-2.0971947771816999</v>
          </cell>
          <cell r="OY154">
            <v>-9.0688502681110403</v>
          </cell>
          <cell r="OZ154">
            <v>13.147085580895901</v>
          </cell>
          <cell r="PA154">
            <v>16.078417466514502</v>
          </cell>
          <cell r="PB154">
            <v>0.26425046369924798</v>
          </cell>
          <cell r="PC154">
            <v>4.2271750038758196</v>
          </cell>
          <cell r="PD154">
            <v>3.86541537095788</v>
          </cell>
          <cell r="PE154">
            <v>13.409089306268401</v>
          </cell>
          <cell r="PF154">
            <v>34.609079310780501</v>
          </cell>
          <cell r="PG154">
            <v>9.0150609857706705</v>
          </cell>
          <cell r="PH154">
            <v>-13.350239878217799</v>
          </cell>
          <cell r="PI154">
            <v>10.0127972690247</v>
          </cell>
          <cell r="PJ154">
            <v>0.62185164613295396</v>
          </cell>
          <cell r="PK154">
            <v>12.4501024575482</v>
          </cell>
          <cell r="PL154">
            <v>-4.3674362714941202</v>
          </cell>
          <cell r="PM154">
            <v>-2.87514734732411</v>
          </cell>
          <cell r="PN154">
            <v>9.1178102947349302</v>
          </cell>
          <cell r="PO154">
            <v>1.49659016243386</v>
          </cell>
          <cell r="PP154">
            <v>1.0384960428605701</v>
          </cell>
          <cell r="PQ154">
            <v>1.1362066634780399</v>
          </cell>
          <cell r="PR154">
            <v>-131377.25</v>
          </cell>
          <cell r="PS154">
            <v>719320.20994997001</v>
          </cell>
          <cell r="PT154">
            <v>297296.94808154</v>
          </cell>
          <cell r="PU154">
            <v>424269.47051206999</v>
          </cell>
          <cell r="PV154">
            <v>285278.28423919401</v>
          </cell>
          <cell r="PW154">
            <v>81472.202654242006</v>
          </cell>
          <cell r="PX154">
            <v>57518.9836186342</v>
          </cell>
          <cell r="PY154">
            <v>6261.32416079621</v>
          </cell>
          <cell r="PZ154">
            <v>412823.15855297598</v>
          </cell>
          <cell r="QA154">
            <v>177807.835965579</v>
          </cell>
          <cell r="QB154">
            <v>580793.07747910405</v>
          </cell>
          <cell r="QC154">
            <v>41777.781594823202</v>
          </cell>
          <cell r="QD154">
            <v>176454.86255493999</v>
          </cell>
          <cell r="QE154">
            <v>1279178.03377825</v>
          </cell>
          <cell r="QF154">
            <v>1064</v>
          </cell>
          <cell r="QG154">
            <v>-298283.168926129</v>
          </cell>
          <cell r="QH154">
            <v>-167969.918926129</v>
          </cell>
          <cell r="QI154">
            <v>6.4477087340012904</v>
          </cell>
          <cell r="QJ154">
            <v>7.1631275283511497</v>
          </cell>
          <cell r="QK154">
            <v>1.5915880933786899</v>
          </cell>
          <cell r="QL154">
            <v>2.8775687805759902</v>
          </cell>
          <cell r="QM154">
            <v>28.9644388162091</v>
          </cell>
          <cell r="QN154">
            <v>-5.4691368232495501</v>
          </cell>
          <cell r="QO154">
            <v>-6.0426131651417903</v>
          </cell>
          <cell r="QP154">
            <v>11.6674895408362</v>
          </cell>
          <cell r="QQ154">
            <v>2.92331010862639</v>
          </cell>
          <cell r="QR154">
            <v>1.6099744456438101</v>
          </cell>
          <cell r="QS154">
            <v>1.63776298672183</v>
          </cell>
          <cell r="QT154">
            <v>6.6560643135842499</v>
          </cell>
          <cell r="QU154">
            <v>8.1732161743147707</v>
          </cell>
          <cell r="QV154">
            <v>10.2837739387088</v>
          </cell>
          <cell r="QW154">
            <v>121.65026988669899</v>
          </cell>
          <cell r="QX154">
            <v>88.632187583333305</v>
          </cell>
          <cell r="QY154">
            <v>14.0208333333333</v>
          </cell>
          <cell r="QZ154">
            <v>8.5878588702788807</v>
          </cell>
          <cell r="RA154">
            <v>5.5350388744824697</v>
          </cell>
          <cell r="RB154">
            <v>2.55833333333333</v>
          </cell>
          <cell r="RC154">
            <v>1.16549227371695</v>
          </cell>
          <cell r="RD154">
            <v>5.1836179537554798</v>
          </cell>
          <cell r="RE154">
            <v>5.5038628290015499</v>
          </cell>
          <cell r="RF154">
            <v>6.1503652469354897</v>
          </cell>
          <cell r="RG154">
            <v>4.1298174442190296</v>
          </cell>
          <cell r="RH154">
            <v>6.1965544455883297</v>
          </cell>
          <cell r="RI154">
            <v>0.94207255963110204</v>
          </cell>
          <cell r="RJ154">
            <v>-0.38522172468322702</v>
          </cell>
          <cell r="RK154">
            <v>-0.469386971305708</v>
          </cell>
          <cell r="RL154">
            <v>11.3138040431257</v>
          </cell>
          <cell r="RM154">
            <v>12.3687458912429</v>
          </cell>
          <cell r="RN154">
            <v>12.463767341657</v>
          </cell>
          <cell r="RO154">
            <v>9.5343517556350399</v>
          </cell>
          <cell r="RP154">
            <v>231024.54527451299</v>
          </cell>
          <cell r="RQ154">
            <v>66.702618588343796</v>
          </cell>
          <cell r="RR154">
            <v>83.482704263161494</v>
          </cell>
          <cell r="RS154">
            <v>81.342416107451001</v>
          </cell>
          <cell r="RT154">
            <v>6.7610344769673603</v>
          </cell>
          <cell r="RU154">
            <v>2.1574929145818</v>
          </cell>
          <cell r="RV154">
            <v>22.298139079866001</v>
          </cell>
          <cell r="RW154">
            <v>12.1240758910679</v>
          </cell>
          <cell r="RX154">
            <v>-3.5766039524136901</v>
          </cell>
          <cell r="RY154">
            <v>-3.9534187046900402</v>
          </cell>
          <cell r="RZ154">
            <v>1.00178495934267</v>
          </cell>
          <cell r="SA154">
            <v>6.33485597356285</v>
          </cell>
          <cell r="SB154">
            <v>2.8181431543625699</v>
          </cell>
          <cell r="SC154">
            <v>1.99990466998612</v>
          </cell>
          <cell r="SD154">
            <v>3.79749155196982</v>
          </cell>
          <cell r="SE154">
            <v>-13.8600269415138</v>
          </cell>
          <cell r="SF154">
            <v>0.107691659263232</v>
          </cell>
          <cell r="SG154">
            <v>3.81929966120207</v>
          </cell>
          <cell r="SH154">
            <v>-3.58184103240231</v>
          </cell>
          <cell r="SI154">
            <v>-8.4555801050069999</v>
          </cell>
          <cell r="SJ154">
            <v>0.63408234637292205</v>
          </cell>
          <cell r="SK154">
            <v>-4.8972743937472201</v>
          </cell>
          <cell r="SL154">
            <v>1.3769372855670501</v>
          </cell>
          <cell r="SM154">
            <v>-0.552986382932108</v>
          </cell>
          <cell r="SN154">
            <v>7.0606228900948098</v>
          </cell>
          <cell r="SO154">
            <v>-83.756294800926099</v>
          </cell>
          <cell r="SP154">
            <v>10.3384847343043</v>
          </cell>
          <cell r="SQ154">
            <v>3.27786184420947</v>
          </cell>
          <cell r="SR154">
            <v>4.7939669579077204</v>
          </cell>
          <cell r="SS154">
            <v>172.77776715245099</v>
          </cell>
          <cell r="ST154">
            <v>220.469620074689</v>
          </cell>
          <cell r="SU154">
            <v>1.3143889902722501</v>
          </cell>
          <cell r="SV154">
            <v>5.1925165334520997</v>
          </cell>
          <cell r="SW154">
            <v>3.1656509138567399</v>
          </cell>
          <cell r="SX154">
            <v>-1.1276462416222199</v>
          </cell>
          <cell r="SY154">
            <v>12.1851488256978</v>
          </cell>
          <cell r="SZ154">
            <v>15.5103970947133</v>
          </cell>
          <cell r="TA154">
            <v>0.69183460630543803</v>
          </cell>
          <cell r="TB154">
            <v>3.1165163361078099</v>
          </cell>
          <cell r="TC154">
            <v>2.51867366056522</v>
          </cell>
          <cell r="TD154">
            <v>4.5665923712113301</v>
          </cell>
          <cell r="TE154">
            <v>11.488798131130601</v>
          </cell>
          <cell r="TF154">
            <v>-7.1491332501393901</v>
          </cell>
          <cell r="TG154">
            <v>-0.81767850794962604</v>
          </cell>
          <cell r="TH154">
            <v>-5.1572932060081103</v>
          </cell>
          <cell r="TI154">
            <v>-5.6419268051195797</v>
          </cell>
          <cell r="TJ154">
            <v>-4.7306363668711304</v>
          </cell>
          <cell r="TK154">
            <v>5.7414509791736901</v>
          </cell>
          <cell r="TL154">
            <v>0.177137608934164</v>
          </cell>
          <cell r="TM154">
            <v>0.46846959510089498</v>
          </cell>
          <cell r="TN154">
            <v>15.1134233416313</v>
          </cell>
          <cell r="TO154">
            <v>3.9893081113826301</v>
          </cell>
          <cell r="TP154">
            <v>16.791037317191499</v>
          </cell>
          <cell r="TQ154">
            <v>1.54127091642424</v>
          </cell>
          <cell r="TR154">
            <v>21.983961246941799</v>
          </cell>
          <cell r="TS154">
            <v>13.2552898873623</v>
          </cell>
          <cell r="TT154">
            <v>2.2307191225214398</v>
          </cell>
          <cell r="TU154">
            <v>15.8271833786913</v>
          </cell>
          <cell r="TV154">
            <v>5.9515480186691097</v>
          </cell>
          <cell r="TW154">
            <v>651715.52221862995</v>
          </cell>
          <cell r="TX154">
            <v>64855.292133634597</v>
          </cell>
          <cell r="TY154">
            <v>330527.53777006001</v>
          </cell>
          <cell r="TZ154">
            <v>120905.257810257</v>
          </cell>
          <cell r="UA154">
            <v>245347.97284614501</v>
          </cell>
          <cell r="UB154">
            <v>28368.941700560699</v>
          </cell>
          <cell r="UC154">
            <v>478521.04253908002</v>
          </cell>
          <cell r="UD154">
            <v>0.259052065165368</v>
          </cell>
          <cell r="UE154">
            <v>2.2041652202263502</v>
          </cell>
          <cell r="UF154">
            <v>2.3842984278533801</v>
          </cell>
          <cell r="UG154">
            <v>0.55850943125895103</v>
          </cell>
          <cell r="UH154">
            <v>22328.015024674001</v>
          </cell>
          <cell r="UI154">
            <v>98201.909718927607</v>
          </cell>
          <cell r="UJ154">
            <v>265482.01565151103</v>
          </cell>
          <cell r="UK154">
            <v>105411.013696216</v>
          </cell>
          <cell r="UL154">
            <v>50169.169098503502</v>
          </cell>
          <cell r="UM154">
            <v>213900</v>
          </cell>
          <cell r="UN154">
            <v>2.7905591918784001E-2</v>
          </cell>
          <cell r="UO154">
            <v>1.52742571886699E-2</v>
          </cell>
          <cell r="UP154">
            <v>1.21776762816977</v>
          </cell>
          <cell r="UQ154">
            <v>5.5299494907704704E-3</v>
          </cell>
          <cell r="UR154">
            <v>9.1540394771324293E-2</v>
          </cell>
          <cell r="US154">
            <v>8.7462866845782097E-2</v>
          </cell>
          <cell r="UT154">
            <v>-9.5366017475629998E-4</v>
          </cell>
          <cell r="UU154">
            <v>0.36220000000000002</v>
          </cell>
          <cell r="UV154">
            <v>4.8367415121135002E-2</v>
          </cell>
          <cell r="UW154">
            <v>1.8197011297110901E-2</v>
          </cell>
          <cell r="UX154">
            <v>0.187938414807474</v>
          </cell>
          <cell r="UY154">
            <v>5.6738573510171003E-2</v>
          </cell>
          <cell r="UZ154">
            <v>30.560049808475199</v>
          </cell>
          <cell r="VA154">
            <v>19.666857328544801</v>
          </cell>
          <cell r="VB154">
            <v>3.4139255023184099</v>
          </cell>
          <cell r="VC154">
            <v>1.9374610760117801</v>
          </cell>
          <cell r="VD154">
            <v>-0.72078477933678997</v>
          </cell>
          <cell r="VE154">
            <v>0.30046864816904201</v>
          </cell>
          <cell r="VF154">
            <v>4.2723087884537101</v>
          </cell>
          <cell r="VG154">
            <v>2.59190712395087</v>
          </cell>
          <cell r="VH154">
            <v>0.77399652426657395</v>
          </cell>
          <cell r="VI154">
            <v>1.22478047866513</v>
          </cell>
          <cell r="VJ154">
            <v>1.04169744725174</v>
          </cell>
          <cell r="VK154">
            <v>0.39239898935435602</v>
          </cell>
          <cell r="VL154">
            <v>1.7655276334502501</v>
          </cell>
          <cell r="VM154">
            <v>2.3462151821143702</v>
          </cell>
          <cell r="VN154">
            <v>3.8345870178145801E-2</v>
          </cell>
          <cell r="VO154">
            <v>-4.9377627217128705E-4</v>
          </cell>
          <cell r="VP154">
            <v>-0.78140872006956497</v>
          </cell>
          <cell r="VQ154">
            <v>5.0666226083451199E-2</v>
          </cell>
          <cell r="VR154">
            <v>3.5782536651812702</v>
          </cell>
          <cell r="VS154">
            <v>2.17040155326591</v>
          </cell>
          <cell r="VT154">
            <v>170172.63749140399</v>
          </cell>
          <cell r="VU154">
            <v>1.0222192776710699</v>
          </cell>
          <cell r="VV154">
            <v>333833.20745630999</v>
          </cell>
          <cell r="VW154">
            <v>-0.186366467538259</v>
          </cell>
          <cell r="VX154">
            <v>-5.3312488276674098E-2</v>
          </cell>
          <cell r="VY154">
            <v>6.1977862695804499E-2</v>
          </cell>
        </row>
        <row r="155">
          <cell r="B155" t="str">
            <v>2007Q3</v>
          </cell>
          <cell r="C155">
            <v>0.15068058745825899</v>
          </cell>
          <cell r="D155">
            <v>0.3</v>
          </cell>
          <cell r="E155">
            <v>0</v>
          </cell>
          <cell r="F155">
            <v>0</v>
          </cell>
          <cell r="G155">
            <v>1</v>
          </cell>
          <cell r="H155">
            <v>0</v>
          </cell>
          <cell r="I155">
            <v>42.433333333333302</v>
          </cell>
          <cell r="J155">
            <v>41.054466085084499</v>
          </cell>
          <cell r="K155">
            <v>41.741666666666703</v>
          </cell>
          <cell r="L155">
            <v>5885.8495680095102</v>
          </cell>
          <cell r="M155">
            <v>-44432.220696067998</v>
          </cell>
          <cell r="N155">
            <v>7953.4202640775202</v>
          </cell>
          <cell r="O155">
            <v>-36478.800431990501</v>
          </cell>
          <cell r="P155">
            <v>1.1892150606253999</v>
          </cell>
          <cell r="Q155">
            <v>41866.65</v>
          </cell>
          <cell r="R155">
            <v>36225.491652178804</v>
          </cell>
          <cell r="S155">
            <v>-68104.069318807</v>
          </cell>
          <cell r="T155">
            <v>-74116.81</v>
          </cell>
          <cell r="U155">
            <v>-0.17486139080975599</v>
          </cell>
          <cell r="V155">
            <v>498</v>
          </cell>
          <cell r="W155">
            <v>171344.54009865201</v>
          </cell>
          <cell r="X155">
            <v>643402.88743333297</v>
          </cell>
          <cell r="Y155">
            <v>17574.766707199498</v>
          </cell>
          <cell r="Z155">
            <v>12477.070920373</v>
          </cell>
          <cell r="AA155">
            <v>192892.523969895</v>
          </cell>
          <cell r="AB155">
            <v>689864.21588189795</v>
          </cell>
          <cell r="AC155">
            <v>1.12720009560066</v>
          </cell>
          <cell r="AD155">
            <v>1.1470694641241399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1</v>
          </cell>
          <cell r="AK155">
            <v>1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3.8409265643923801E-2</v>
          </cell>
          <cell r="AV155">
            <v>336832.85340041103</v>
          </cell>
          <cell r="AW155">
            <v>330963.186012658</v>
          </cell>
          <cell r="AX155">
            <v>1271431.16931832</v>
          </cell>
          <cell r="AY155">
            <v>117083.250473222</v>
          </cell>
          <cell r="AZ155">
            <v>1287664.4877632901</v>
          </cell>
          <cell r="BA155">
            <v>386246.83450686402</v>
          </cell>
          <cell r="BB155">
            <v>383175.59609428601</v>
          </cell>
          <cell r="BC155">
            <v>1397482.1128213201</v>
          </cell>
          <cell r="BD155">
            <v>1401409.18323944</v>
          </cell>
          <cell r="BE155">
            <v>1.0811064972904299E-2</v>
          </cell>
          <cell r="BF155">
            <v>1.57508161046487E-2</v>
          </cell>
          <cell r="BG155">
            <v>9.3802048389437492E-3</v>
          </cell>
          <cell r="BH155">
            <v>6.1881279242167299E-3</v>
          </cell>
          <cell r="BI155">
            <v>1515105.14363033</v>
          </cell>
          <cell r="BJ155">
            <v>680.91123866869498</v>
          </cell>
          <cell r="BK155">
            <v>0</v>
          </cell>
          <cell r="BL155">
            <v>1.0787021605735501</v>
          </cell>
          <cell r="BM155">
            <v>181066.66666666701</v>
          </cell>
          <cell r="BN155">
            <v>7683262.2222222202</v>
          </cell>
          <cell r="BO155">
            <v>7377529.5128028104</v>
          </cell>
          <cell r="BP155">
            <v>176742.57167824701</v>
          </cell>
          <cell r="BQ155">
            <v>1.8965320568735</v>
          </cell>
          <cell r="BR155">
            <v>1.10859657882035</v>
          </cell>
          <cell r="BS155">
            <v>1.0044908179305601</v>
          </cell>
          <cell r="BT155">
            <v>92377.039460206594</v>
          </cell>
          <cell r="BU155">
            <v>5360.0696526595102</v>
          </cell>
          <cell r="BV155">
            <v>14637.8833355427</v>
          </cell>
          <cell r="BW155">
            <v>6250.5143660000003</v>
          </cell>
          <cell r="BX155">
            <v>16279.064003</v>
          </cell>
          <cell r="BY155">
            <v>6947.55081133558</v>
          </cell>
          <cell r="BZ155">
            <v>21688.287908890601</v>
          </cell>
          <cell r="CA155">
            <v>9732.2345920000007</v>
          </cell>
          <cell r="CB155">
            <v>31902.771409000001</v>
          </cell>
          <cell r="CC155">
            <v>306799.44210131798</v>
          </cell>
          <cell r="CD155">
            <v>41960.219862518301</v>
          </cell>
          <cell r="CE155">
            <v>172190.67513714201</v>
          </cell>
          <cell r="CF155">
            <v>52881.664452363999</v>
          </cell>
          <cell r="CG155">
            <v>217815.33873176601</v>
          </cell>
          <cell r="CH155">
            <v>20672.200953484102</v>
          </cell>
          <cell r="CI155">
            <v>103010.27328686501</v>
          </cell>
          <cell r="CJ155">
            <v>25638.290517000001</v>
          </cell>
          <cell r="CK155">
            <v>124374.95553399999</v>
          </cell>
          <cell r="CL155">
            <v>108762.60301777199</v>
          </cell>
          <cell r="CM155">
            <v>372372.55077368399</v>
          </cell>
          <cell r="CN155">
            <v>8666.0032053026407</v>
          </cell>
          <cell r="CO155">
            <v>32854.230605844103</v>
          </cell>
          <cell r="CP155">
            <v>11260.624977363999</v>
          </cell>
          <cell r="CQ155">
            <v>45258.547785766001</v>
          </cell>
          <cell r="CR155">
            <v>51422.238926138998</v>
          </cell>
          <cell r="CS155">
            <v>134608.766964176</v>
          </cell>
          <cell r="CT155">
            <v>5502.0503539927304</v>
          </cell>
          <cell r="CU155">
            <v>14141.777783411</v>
          </cell>
          <cell r="CV155">
            <v>6077.5</v>
          </cell>
          <cell r="CW155">
            <v>16504.7</v>
          </cell>
          <cell r="CX155">
            <v>55880.938565408098</v>
          </cell>
          <cell r="CY155">
            <v>154557.21204191801</v>
          </cell>
          <cell r="CZ155">
            <v>45918.351740813603</v>
          </cell>
          <cell r="DA155">
            <v>120466.989180765</v>
          </cell>
          <cell r="DB155">
            <v>49803.438565408098</v>
          </cell>
          <cell r="DC155">
            <v>138052.512041918</v>
          </cell>
          <cell r="DD155">
            <v>0</v>
          </cell>
          <cell r="DE155">
            <v>0</v>
          </cell>
          <cell r="DF155">
            <v>1</v>
          </cell>
          <cell r="DG155">
            <v>1</v>
          </cell>
          <cell r="DH155">
            <v>1</v>
          </cell>
          <cell r="DI155">
            <v>1</v>
          </cell>
          <cell r="DJ155">
            <v>0</v>
          </cell>
          <cell r="DK155">
            <v>7722972.9299999997</v>
          </cell>
          <cell r="DL155">
            <v>66058.520136949694</v>
          </cell>
          <cell r="DM155">
            <v>5.4633967815284297E-2</v>
          </cell>
          <cell r="DN155">
            <v>2.0753830627588999E-2</v>
          </cell>
          <cell r="DO155">
            <v>258159.63599526201</v>
          </cell>
          <cell r="DP155">
            <v>309761.44362126198</v>
          </cell>
          <cell r="DQ155">
            <v>1103810.1754725</v>
          </cell>
          <cell r="DR155">
            <v>349768.03407487401</v>
          </cell>
          <cell r="DS155">
            <v>1196094.51035008</v>
          </cell>
          <cell r="DT155">
            <v>292025.14252868399</v>
          </cell>
          <cell r="DU155">
            <v>293714.64704758697</v>
          </cell>
          <cell r="DV155">
            <v>294441.70934377599</v>
          </cell>
          <cell r="DW155">
            <v>950350.62210449995</v>
          </cell>
          <cell r="DX155">
            <v>76825.455496644907</v>
          </cell>
          <cell r="DY155">
            <v>280810.61643430399</v>
          </cell>
          <cell r="DZ155">
            <v>344828.13121465</v>
          </cell>
          <cell r="EA155">
            <v>1045178.3319943</v>
          </cell>
          <cell r="EB155">
            <v>346244.36248281301</v>
          </cell>
          <cell r="EC155">
            <v>1035706.1061537</v>
          </cell>
          <cell r="ED155">
            <v>-3.0499999999999999E-2</v>
          </cell>
          <cell r="EE155">
            <v>2354229.5097557502</v>
          </cell>
          <cell r="EF155">
            <v>97050.107641780502</v>
          </cell>
          <cell r="EG155">
            <v>382814.48250095901</v>
          </cell>
          <cell r="EH155">
            <v>1469.1695445477701</v>
          </cell>
          <cell r="EI155">
            <v>25759.236214123299</v>
          </cell>
          <cell r="EJ155">
            <v>34011.875050203103</v>
          </cell>
          <cell r="EK155">
            <v>60900.847257298701</v>
          </cell>
          <cell r="EL155">
            <v>70501.384217994404</v>
          </cell>
          <cell r="EM155">
            <v>16861.295395719899</v>
          </cell>
          <cell r="EN155">
            <v>19943.746921555499</v>
          </cell>
          <cell r="EO155">
            <v>12290.898582407701</v>
          </cell>
          <cell r="EP155">
            <v>19471.4476201787</v>
          </cell>
          <cell r="EQ155">
            <v>3.0499999999999999E-2</v>
          </cell>
          <cell r="ER155">
            <v>23012.4854881971</v>
          </cell>
          <cell r="ES155">
            <v>2353.5837241604099</v>
          </cell>
          <cell r="ET155">
            <v>3287.4818337359102</v>
          </cell>
          <cell r="EU155">
            <v>3071.2384125778699</v>
          </cell>
          <cell r="EV155">
            <v>3927.0704181239798</v>
          </cell>
          <cell r="EW155">
            <v>121497.116538104</v>
          </cell>
          <cell r="EX155">
            <v>5849.6541687280396</v>
          </cell>
          <cell r="EY155">
            <v>38522.656129395204</v>
          </cell>
          <cell r="EZ155">
            <v>6921.8598830000001</v>
          </cell>
          <cell r="FA155">
            <v>43472.504502823103</v>
          </cell>
          <cell r="FB155">
            <v>2248.94638156163</v>
          </cell>
          <cell r="FC155">
            <v>12226.086730065699</v>
          </cell>
          <cell r="FD155">
            <v>3044.6386391074402</v>
          </cell>
          <cell r="FE155">
            <v>16304.0827676522</v>
          </cell>
          <cell r="FF155">
            <v>490653.75439210399</v>
          </cell>
          <cell r="FG155">
            <v>80369.337366616703</v>
          </cell>
          <cell r="FH155">
            <v>342539.15106398298</v>
          </cell>
          <cell r="FI155">
            <v>97313.885148432004</v>
          </cell>
          <cell r="FJ155">
            <v>406983.33581182797</v>
          </cell>
          <cell r="FK155">
            <v>145241.40344976299</v>
          </cell>
          <cell r="FL155">
            <v>577687.22366305103</v>
          </cell>
          <cell r="FM155">
            <v>72180.915053070596</v>
          </cell>
          <cell r="FN155">
            <v>291790.40820452297</v>
          </cell>
          <cell r="FO155">
            <v>87347.386626324602</v>
          </cell>
          <cell r="FP155">
            <v>347206.74854135298</v>
          </cell>
          <cell r="FQ155">
            <v>41265.367339683697</v>
          </cell>
          <cell r="FR155">
            <v>148114.60332812101</v>
          </cell>
          <cell r="FS155">
            <v>47927.518301330601</v>
          </cell>
          <cell r="FT155">
            <v>170703.887851223</v>
          </cell>
          <cell r="FU155">
            <v>113457.616627747</v>
          </cell>
          <cell r="FV155">
            <v>426807.28050511703</v>
          </cell>
          <cell r="FW155">
            <v>3.9156436890147098E-2</v>
          </cell>
          <cell r="FX155">
            <v>2.3358431102930202E-2</v>
          </cell>
          <cell r="FY155">
            <v>1.36321768498615E-2</v>
          </cell>
          <cell r="FZ155">
            <v>0</v>
          </cell>
          <cell r="GA155">
            <v>5.7473843248346403E-2</v>
          </cell>
          <cell r="GB155">
            <v>1.34853262187724E-2</v>
          </cell>
          <cell r="GC155">
            <v>6267895.0750000002</v>
          </cell>
          <cell r="GD155">
            <v>2.5000000000000001E-2</v>
          </cell>
          <cell r="GE155">
            <v>3569816.0890124999</v>
          </cell>
          <cell r="GF155">
            <v>1498030.86918998</v>
          </cell>
          <cell r="GG155">
            <v>1371462.78182321</v>
          </cell>
          <cell r="GH155">
            <v>168112.64605791701</v>
          </cell>
          <cell r="GI155">
            <v>1056822.4029999999</v>
          </cell>
          <cell r="GJ155">
            <v>3.5827183012318499E-2</v>
          </cell>
          <cell r="GK155">
            <v>-1455077.855</v>
          </cell>
          <cell r="GL155">
            <v>-564754.52152582596</v>
          </cell>
          <cell r="GM155">
            <v>0.84208816160775601</v>
          </cell>
          <cell r="GN155">
            <v>0.83461855160402199</v>
          </cell>
          <cell r="GO155">
            <v>1.12575821709193</v>
          </cell>
          <cell r="GP155">
            <v>1.4115695269305499</v>
          </cell>
          <cell r="GQ155">
            <v>1.16299086533234</v>
          </cell>
          <cell r="GR155">
            <v>1.1291529054937099</v>
          </cell>
          <cell r="GS155">
            <v>1.25298019262848</v>
          </cell>
          <cell r="GT155">
            <v>1.16906224407836</v>
          </cell>
          <cell r="GU155">
            <v>1.1828122604754301</v>
          </cell>
          <cell r="GV155">
            <v>1.1818579664487101</v>
          </cell>
          <cell r="GW155">
            <v>1.1954308677293699</v>
          </cell>
          <cell r="GX155">
            <v>1.3477541635650401</v>
          </cell>
          <cell r="GY155">
            <v>1.2101174744335501</v>
          </cell>
          <cell r="GZ155">
            <v>1.16144654443049</v>
          </cell>
          <cell r="HA155">
            <v>1.3788988676298299</v>
          </cell>
          <cell r="HB155">
            <v>219633.33333333299</v>
          </cell>
          <cell r="HC155">
            <v>0.02</v>
          </cell>
          <cell r="HD155">
            <v>5.0000000000000001E-3</v>
          </cell>
          <cell r="HE155">
            <v>4.0316396168979203E-2</v>
          </cell>
          <cell r="HF155">
            <v>3.9858104862721698E-2</v>
          </cell>
          <cell r="HG155">
            <v>-19816.7297312066</v>
          </cell>
          <cell r="HH155">
            <v>1.17737701547173</v>
          </cell>
          <cell r="HI155">
            <v>1.39455249170726</v>
          </cell>
          <cell r="HJ155">
            <v>1.1497430623705001</v>
          </cell>
          <cell r="HK155">
            <v>1.2994023554565199</v>
          </cell>
          <cell r="HL155">
            <v>1.08670761391143</v>
          </cell>
          <cell r="HM155">
            <v>-0.25</v>
          </cell>
          <cell r="HN155">
            <v>-0.25</v>
          </cell>
          <cell r="HO155">
            <v>0.75</v>
          </cell>
          <cell r="HP155">
            <v>-0.25</v>
          </cell>
          <cell r="HQ155">
            <v>6.6355007437053403E-3</v>
          </cell>
          <cell r="HR155">
            <v>3.1977597018412698E-2</v>
          </cell>
          <cell r="HS155">
            <v>2.6818902103311899E-2</v>
          </cell>
          <cell r="HT155">
            <v>1.61752629311404E-2</v>
          </cell>
          <cell r="HU155">
            <v>1.2214100039270099</v>
          </cell>
          <cell r="HV155">
            <v>1.00738171864809</v>
          </cell>
          <cell r="HW155">
            <v>1.00033330358605</v>
          </cell>
          <cell r="HX155">
            <v>1.0004024493890999</v>
          </cell>
          <cell r="HY155">
            <v>0.78142522604703402</v>
          </cell>
          <cell r="HZ155">
            <v>1.05869706566153</v>
          </cell>
          <cell r="IA155">
            <v>32.390802557423697</v>
          </cell>
          <cell r="IB155">
            <v>1.0381154181543599</v>
          </cell>
          <cell r="IC155">
            <v>5.5916365588335702E-3</v>
          </cell>
          <cell r="ID155">
            <v>197634.808942089</v>
          </cell>
          <cell r="IE155">
            <v>9.4064927470950202E-2</v>
          </cell>
          <cell r="IF155">
            <v>1.01062000910264</v>
          </cell>
          <cell r="IG155">
            <v>8.9084031875094394E-2</v>
          </cell>
          <cell r="IH155">
            <v>1.4999999999999999E-2</v>
          </cell>
          <cell r="II155">
            <v>-2.3367649495523602E-3</v>
          </cell>
          <cell r="IJ155">
            <v>0.35720000000000002</v>
          </cell>
          <cell r="IK155">
            <v>9.4982733877721201E-2</v>
          </cell>
          <cell r="IL155">
            <v>6.4666128182033794E-2</v>
          </cell>
          <cell r="IM155">
            <v>4.4999999999999998E-2</v>
          </cell>
          <cell r="IN155">
            <v>0.14249999999999999</v>
          </cell>
          <cell r="IO155">
            <v>4.62874645682795E-2</v>
          </cell>
          <cell r="IP155">
            <v>2.3650671734853902E-2</v>
          </cell>
          <cell r="IQ155">
            <v>33.073664401471902</v>
          </cell>
          <cell r="IR155">
            <v>0.179147883123255</v>
          </cell>
          <cell r="IS155">
            <v>5.4125243828773997E-2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Y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E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K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I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1</v>
          </cell>
          <cell r="KX155">
            <v>0</v>
          </cell>
          <cell r="KY155">
            <v>0</v>
          </cell>
          <cell r="KZ155">
            <v>0</v>
          </cell>
          <cell r="LA155">
            <v>1.07216368943106</v>
          </cell>
          <cell r="LB155">
            <v>0</v>
          </cell>
          <cell r="LC155">
            <v>8272.2489572500199</v>
          </cell>
          <cell r="LD155">
            <v>150</v>
          </cell>
          <cell r="LE155">
            <v>135877.24139084999</v>
          </cell>
          <cell r="LF155">
            <v>26608.521164728099</v>
          </cell>
          <cell r="LG155">
            <v>8236.6765978908006</v>
          </cell>
          <cell r="LH155">
            <v>5657.5899160691697</v>
          </cell>
          <cell r="LI155">
            <v>56423.483022752996</v>
          </cell>
          <cell r="LJ155">
            <v>5.0000000000000001E-3</v>
          </cell>
          <cell r="LK155">
            <v>6641.0618136518697</v>
          </cell>
          <cell r="LL155">
            <v>1955.7757264444101</v>
          </cell>
          <cell r="LM155">
            <v>12938.6898145021</v>
          </cell>
          <cell r="LN155">
            <v>52845.237203368699</v>
          </cell>
          <cell r="LO155">
            <v>-817.32568249999895</v>
          </cell>
          <cell r="LP155">
            <v>47021.501072216801</v>
          </cell>
          <cell r="LQ155">
            <v>4.1260000000000003E-3</v>
          </cell>
          <cell r="LR155">
            <v>1.13934196788597</v>
          </cell>
          <cell r="LS155">
            <v>0</v>
          </cell>
          <cell r="LT155">
            <v>8928.5058687425008</v>
          </cell>
          <cell r="LU155">
            <v>34556.287339508403</v>
          </cell>
          <cell r="LV155">
            <v>10758.478924323699</v>
          </cell>
          <cell r="LW155">
            <v>36.856854952494899</v>
          </cell>
          <cell r="LX155">
            <v>37.280637675203302</v>
          </cell>
          <cell r="LY155">
            <v>3883.9632277834498</v>
          </cell>
          <cell r="LZ155">
            <v>0.107166482549302</v>
          </cell>
          <cell r="MA155">
            <v>416.23067747238701</v>
          </cell>
          <cell r="MB155">
            <v>2.1000000000000001E-2</v>
          </cell>
          <cell r="MC155">
            <v>8.6976514034160408E-3</v>
          </cell>
          <cell r="MD155">
            <v>1.2165739276982299</v>
          </cell>
          <cell r="ME155">
            <v>1.0445391492548799</v>
          </cell>
          <cell r="MF155">
            <v>1789474.9882299199</v>
          </cell>
          <cell r="MG155">
            <v>1.29437882568801</v>
          </cell>
          <cell r="MH155">
            <v>1.0626567371355</v>
          </cell>
          <cell r="MI155">
            <v>1.63755861634074E-2</v>
          </cell>
          <cell r="MJ155">
            <v>1.05140094611612</v>
          </cell>
          <cell r="MK155">
            <v>4.2291757031641203E-2</v>
          </cell>
          <cell r="ML155">
            <v>1.05486046584197</v>
          </cell>
          <cell r="MM155">
            <v>17827.418801524502</v>
          </cell>
          <cell r="MN155">
            <v>198770.077754445</v>
          </cell>
          <cell r="MO155">
            <v>18697.292947367001</v>
          </cell>
          <cell r="MP155">
            <v>12625.4805701593</v>
          </cell>
          <cell r="MQ155">
            <v>253285.78688800801</v>
          </cell>
          <cell r="MR155">
            <v>3.9156436890141801</v>
          </cell>
          <cell r="MS155">
            <v>5.7473843248339502</v>
          </cell>
          <cell r="MT155">
            <v>-3.3492535645442398</v>
          </cell>
          <cell r="MU155">
            <v>-5.5682782348556499</v>
          </cell>
          <cell r="MV155">
            <v>5.3289031381000198</v>
          </cell>
          <cell r="MW155">
            <v>-6.6716805333207798</v>
          </cell>
          <cell r="MX155">
            <v>-17.885895205144301</v>
          </cell>
          <cell r="MY155">
            <v>7.8310348153150002</v>
          </cell>
          <cell r="MZ155">
            <v>2.0753830627588998</v>
          </cell>
          <cell r="NA155">
            <v>-6.8658402843320703</v>
          </cell>
          <cell r="NB155">
            <v>117.204113939395</v>
          </cell>
          <cell r="NC155">
            <v>86.477317666666593</v>
          </cell>
          <cell r="ND155">
            <v>14.25</v>
          </cell>
          <cell r="NE155">
            <v>9.4982733877721195</v>
          </cell>
          <cell r="NF155">
            <v>6.4666128182033802</v>
          </cell>
          <cell r="NG155">
            <v>2.1</v>
          </cell>
          <cell r="NH155">
            <v>0.86976514034160402</v>
          </cell>
          <cell r="NI155">
            <v>7.4385497694833296</v>
          </cell>
          <cell r="NJ155">
            <v>4.3411448328855204</v>
          </cell>
          <cell r="NK155">
            <v>-2.0769230769230802</v>
          </cell>
          <cell r="NL155">
            <v>4.0123531593641504</v>
          </cell>
          <cell r="NM155">
            <v>2.17405951712515</v>
          </cell>
          <cell r="NN155">
            <v>4.1995753950509602</v>
          </cell>
          <cell r="NO155">
            <v>7.0419718292201097</v>
          </cell>
          <cell r="NP155">
            <v>1.9216249307197499</v>
          </cell>
          <cell r="NQ155">
            <v>8.7392123615562092</v>
          </cell>
          <cell r="NR155">
            <v>2.1950976484755</v>
          </cell>
          <cell r="NS155">
            <v>7.3291832916543296</v>
          </cell>
          <cell r="NT155">
            <v>13.7723946610888</v>
          </cell>
          <cell r="NU155">
            <v>67.388691404688302</v>
          </cell>
          <cell r="NV155">
            <v>84.208816160775598</v>
          </cell>
          <cell r="NW155">
            <v>82.440431021399604</v>
          </cell>
          <cell r="NX155">
            <v>21.995232449062101</v>
          </cell>
          <cell r="NY155">
            <v>13.3216667407653</v>
          </cell>
          <cell r="NZ155">
            <v>6.9901594842213504</v>
          </cell>
          <cell r="OA155">
            <v>-6.2487633117139501</v>
          </cell>
          <cell r="OB155">
            <v>3.7325819695317701</v>
          </cell>
          <cell r="OC155">
            <v>2.6645401066805401</v>
          </cell>
          <cell r="OD155">
            <v>-2.0717742362442602</v>
          </cell>
          <cell r="OE155">
            <v>9.7786048156596195</v>
          </cell>
          <cell r="OF155">
            <v>-8.0620592693889304</v>
          </cell>
          <cell r="OG155">
            <v>6.6773000186631597</v>
          </cell>
          <cell r="OH155">
            <v>2.9100192452398099</v>
          </cell>
          <cell r="OI155">
            <v>1.63755861634109</v>
          </cell>
          <cell r="OJ155">
            <v>4.2291757031641204</v>
          </cell>
          <cell r="OK155">
            <v>-23.2732917710428</v>
          </cell>
          <cell r="OL155">
            <v>2.7768736256354298</v>
          </cell>
          <cell r="OM155">
            <v>20.614704631288099</v>
          </cell>
          <cell r="ON155">
            <v>15.796028621040399</v>
          </cell>
          <cell r="OO155">
            <v>4.4525899782164302</v>
          </cell>
          <cell r="OP155">
            <v>0.19789845050055499</v>
          </cell>
          <cell r="OQ155">
            <v>1.9528497912352401</v>
          </cell>
          <cell r="OR155">
            <v>5.6656777637274001</v>
          </cell>
          <cell r="OS155">
            <v>34.998825702330898</v>
          </cell>
          <cell r="OT155">
            <v>29.333147938603499</v>
          </cell>
          <cell r="OU155">
            <v>8.4617470142281999</v>
          </cell>
          <cell r="OV155">
            <v>10.327992563057901</v>
          </cell>
          <cell r="OW155">
            <v>0.59035022717437402</v>
          </cell>
          <cell r="OX155">
            <v>2.2014687865745</v>
          </cell>
          <cell r="OY155">
            <v>-4.44318555103533</v>
          </cell>
          <cell r="OZ155">
            <v>14.491713977606</v>
          </cell>
          <cell r="PA155">
            <v>18.5733877783696</v>
          </cell>
          <cell r="PB155">
            <v>-0.27559312549758003</v>
          </cell>
          <cell r="PC155">
            <v>5.2619492583628098</v>
          </cell>
          <cell r="PD155">
            <v>5.8233373735264502</v>
          </cell>
          <cell r="PE155">
            <v>13.343854646351</v>
          </cell>
          <cell r="PF155">
            <v>27.455999591095299</v>
          </cell>
          <cell r="PG155">
            <v>57.389439854151597</v>
          </cell>
          <cell r="PH155">
            <v>-12.081779702768101</v>
          </cell>
          <cell r="PI155">
            <v>26.061152758586001</v>
          </cell>
          <cell r="PJ155">
            <v>2.72790367327072</v>
          </cell>
          <cell r="PK155">
            <v>8.4213065436242704</v>
          </cell>
          <cell r="PL155">
            <v>66.771731357433893</v>
          </cell>
          <cell r="PM155">
            <v>1.22281293327577</v>
          </cell>
          <cell r="PN155">
            <v>9.3691280050911807</v>
          </cell>
          <cell r="PO155">
            <v>33.6309426320828</v>
          </cell>
          <cell r="PP155">
            <v>32.7839393845438</v>
          </cell>
          <cell r="PQ155">
            <v>1.1467906527117699</v>
          </cell>
          <cell r="PR155">
            <v>-62978.98</v>
          </cell>
          <cell r="PS155">
            <v>742518.58803963102</v>
          </cell>
          <cell r="PT155">
            <v>303141.26793807501</v>
          </cell>
          <cell r="PU155">
            <v>429608.329850782</v>
          </cell>
          <cell r="PV155">
            <v>282480.69736528199</v>
          </cell>
          <cell r="PW155">
            <v>85577.945913089497</v>
          </cell>
          <cell r="PX155">
            <v>61549.686572410501</v>
          </cell>
          <cell r="PY155">
            <v>5674.6753986055901</v>
          </cell>
          <cell r="PZ155">
            <v>419231.81108252303</v>
          </cell>
          <cell r="QA155">
            <v>186711.267870443</v>
          </cell>
          <cell r="QB155">
            <v>578350.66956420999</v>
          </cell>
          <cell r="QC155">
            <v>40099.8103248232</v>
          </cell>
          <cell r="QD155">
            <v>178645.65277647701</v>
          </cell>
          <cell r="QE155">
            <v>1321824.00274541</v>
          </cell>
          <cell r="QF155">
            <v>1251</v>
          </cell>
          <cell r="QG155">
            <v>-220846.83848168701</v>
          </cell>
          <cell r="QH155">
            <v>-159118.858481687</v>
          </cell>
          <cell r="QI155">
            <v>5.4303278688526202</v>
          </cell>
          <cell r="QJ155">
            <v>6.6053278688526804</v>
          </cell>
          <cell r="QK155">
            <v>1.5915880933786899</v>
          </cell>
          <cell r="QL155">
            <v>2.8775687805759902</v>
          </cell>
          <cell r="QM155">
            <v>22.0909411893638</v>
          </cell>
          <cell r="QN155">
            <v>-5.4691368232495501</v>
          </cell>
          <cell r="QO155">
            <v>-6.0426131651417903</v>
          </cell>
          <cell r="QP155">
            <v>11.022364217252401</v>
          </cell>
          <cell r="QQ155">
            <v>5.4633967815284299</v>
          </cell>
          <cell r="QR155">
            <v>2.0753830627588998</v>
          </cell>
          <cell r="QS155">
            <v>1.6754733956432299</v>
          </cell>
          <cell r="QT155">
            <v>7.0899839756279004</v>
          </cell>
          <cell r="QU155">
            <v>2.2910372045360901</v>
          </cell>
          <cell r="QV155">
            <v>4.4416336527215003</v>
          </cell>
          <cell r="QW155">
            <v>119.490201203438</v>
          </cell>
          <cell r="QX155">
            <v>87.493225249999995</v>
          </cell>
          <cell r="QY155">
            <v>14.2083333333333</v>
          </cell>
          <cell r="QZ155">
            <v>8.7998134739587304</v>
          </cell>
          <cell r="RA155">
            <v>6.0302265497320002</v>
          </cell>
          <cell r="RB155">
            <v>2.43333333333333</v>
          </cell>
          <cell r="RC155">
            <v>1.0855564017153201</v>
          </cell>
          <cell r="RD155">
            <v>4.8849575113056698</v>
          </cell>
          <cell r="RE155">
            <v>4.7495006992869202</v>
          </cell>
          <cell r="RF155">
            <v>5.0151205763640396</v>
          </cell>
          <cell r="RG155">
            <v>3.8218091499077498</v>
          </cell>
          <cell r="RH155">
            <v>5.5228843578499598</v>
          </cell>
          <cell r="RI155">
            <v>0.17999999999993599</v>
          </cell>
          <cell r="RJ155">
            <v>2.1579700170890401</v>
          </cell>
          <cell r="RK155">
            <v>-0.19543911856656501</v>
          </cell>
          <cell r="RL155">
            <v>10.676498953852001</v>
          </cell>
          <cell r="RM155">
            <v>8.9804011353810296</v>
          </cell>
          <cell r="RN155">
            <v>11.550178201422201</v>
          </cell>
          <cell r="RO155">
            <v>11.253443570825601</v>
          </cell>
          <cell r="RP155">
            <v>235704.10111496199</v>
          </cell>
          <cell r="RQ155">
            <v>66.428357892512295</v>
          </cell>
          <cell r="RR155">
            <v>83.461855160402195</v>
          </cell>
          <cell r="RS155">
            <v>81.427370101564605</v>
          </cell>
          <cell r="RT155">
            <v>8.3426785483090597</v>
          </cell>
          <cell r="RU155">
            <v>0.51451239150084305</v>
          </cell>
          <cell r="RV155">
            <v>14.073449525266399</v>
          </cell>
          <cell r="RW155">
            <v>9.8357585588462602</v>
          </cell>
          <cell r="RX155">
            <v>-3.5766039524136901</v>
          </cell>
          <cell r="RY155">
            <v>0.63029206095275303</v>
          </cell>
          <cell r="RZ155">
            <v>3.4984016781480598</v>
          </cell>
          <cell r="SA155">
            <v>0.47863337833404801</v>
          </cell>
          <cell r="SB155">
            <v>2.8410872919410401</v>
          </cell>
          <cell r="SC155">
            <v>1.8215497582909601</v>
          </cell>
          <cell r="SD155">
            <v>3.96883189824386</v>
          </cell>
          <cell r="SE155">
            <v>-20.915949064813599</v>
          </cell>
          <cell r="SF155">
            <v>-0.68355175511530797</v>
          </cell>
          <cell r="SG155">
            <v>8.6716573227005203</v>
          </cell>
          <cell r="SH155">
            <v>15.288949618737799</v>
          </cell>
          <cell r="SI155">
            <v>-10.430875656122099</v>
          </cell>
          <cell r="SJ155">
            <v>7.9384793418407797</v>
          </cell>
          <cell r="SK155">
            <v>-2.2773122791017499</v>
          </cell>
          <cell r="SL155">
            <v>1.3461032281194301</v>
          </cell>
          <cell r="SM155">
            <v>0.75716721213388005</v>
          </cell>
          <cell r="SN155">
            <v>6.8382269890994403</v>
          </cell>
          <cell r="SO155">
            <v>-110.081058596139</v>
          </cell>
          <cell r="SP155">
            <v>16.222747228248299</v>
          </cell>
          <cell r="SQ155">
            <v>9.3845202391488698</v>
          </cell>
          <cell r="SR155">
            <v>5.3568766515102499</v>
          </cell>
          <cell r="SS155">
            <v>176.305027352286</v>
          </cell>
          <cell r="ST155">
            <v>223.55997977869001</v>
          </cell>
          <cell r="SU155">
            <v>3.78879015942917</v>
          </cell>
          <cell r="SV155">
            <v>4.21229048612632</v>
          </cell>
          <cell r="SW155">
            <v>1.63331796308652</v>
          </cell>
          <cell r="SX155">
            <v>-3.5175386876485502</v>
          </cell>
          <cell r="SY155">
            <v>12.311407795468901</v>
          </cell>
          <cell r="SZ155">
            <v>15.915590658037599</v>
          </cell>
          <cell r="TA155">
            <v>0.36785244120716698</v>
          </cell>
          <cell r="TB155">
            <v>3.4230065298361398</v>
          </cell>
          <cell r="TC155">
            <v>3.1590860849855402</v>
          </cell>
          <cell r="TD155">
            <v>9.9711660178501997</v>
          </cell>
          <cell r="TE155">
            <v>23.0141903708302</v>
          </cell>
          <cell r="TF155">
            <v>7.2727164485462303</v>
          </cell>
          <cell r="TG155">
            <v>0.30459158784317297</v>
          </cell>
          <cell r="TH155">
            <v>-1.5877283641520299</v>
          </cell>
          <cell r="TI155">
            <v>20.136164102196201</v>
          </cell>
          <cell r="TJ155">
            <v>-3.4378576209211098</v>
          </cell>
          <cell r="TK155">
            <v>7.2813153918118703</v>
          </cell>
          <cell r="TL155">
            <v>9.4009666301453798</v>
          </cell>
          <cell r="TM155">
            <v>9.3810882453242002</v>
          </cell>
          <cell r="TN155">
            <v>11.233156962652901</v>
          </cell>
          <cell r="TO155">
            <v>5.12208318816141</v>
          </cell>
          <cell r="TP155">
            <v>15.0848523570984</v>
          </cell>
          <cell r="TQ155">
            <v>1.1521446573535801</v>
          </cell>
          <cell r="TR155">
            <v>18.021310621982799</v>
          </cell>
          <cell r="TS155">
            <v>14.3710374840991</v>
          </cell>
          <cell r="TT155">
            <v>1.68574433417814</v>
          </cell>
          <cell r="TU155">
            <v>7.7023358387060101</v>
          </cell>
          <cell r="TV155">
            <v>5.3692030597812597</v>
          </cell>
          <cell r="TW155">
            <v>667755.37842147006</v>
          </cell>
          <cell r="TX155">
            <v>66976.339086057895</v>
          </cell>
          <cell r="TY155">
            <v>341402.99097450002</v>
          </cell>
          <cell r="TZ155">
            <v>126718.352990149</v>
          </cell>
          <cell r="UA155">
            <v>242516.21494232799</v>
          </cell>
          <cell r="UB155">
            <v>31782.834020129099</v>
          </cell>
          <cell r="UC155">
            <v>481747.35611742601</v>
          </cell>
          <cell r="UD155">
            <v>0.21855105625928101</v>
          </cell>
          <cell r="UE155">
            <v>2.3358431102930202</v>
          </cell>
          <cell r="UF155">
            <v>2.1011458813883199</v>
          </cell>
          <cell r="UG155">
            <v>0.57120377078179696</v>
          </cell>
          <cell r="UH155">
            <v>24861.323801872</v>
          </cell>
          <cell r="UI155">
            <v>95361.122257045703</v>
          </cell>
          <cell r="UJ155">
            <v>265869.70355876599</v>
          </cell>
          <cell r="UK155">
            <v>97597.538648888905</v>
          </cell>
          <cell r="UL155">
            <v>52810.329848803602</v>
          </cell>
          <cell r="UM155">
            <v>215966.66666666701</v>
          </cell>
          <cell r="UN155">
            <v>2.80155636563128E-2</v>
          </cell>
          <cell r="UO155">
            <v>1.5635908504880999E-2</v>
          </cell>
          <cell r="UP155">
            <v>1.2195888160483901</v>
          </cell>
          <cell r="UQ155">
            <v>5.6007924520417402E-3</v>
          </cell>
          <cell r="UR155">
            <v>9.1979302696055296E-2</v>
          </cell>
          <cell r="US155">
            <v>8.90901907012695E-2</v>
          </cell>
          <cell r="UT155">
            <v>-1.6833503004995099E-3</v>
          </cell>
          <cell r="UU155">
            <v>0.35970000000000002</v>
          </cell>
          <cell r="UV155">
            <v>4.7980469977869401E-2</v>
          </cell>
          <cell r="UW155">
            <v>1.7087039791521898E-2</v>
          </cell>
          <cell r="UX155">
            <v>0.184077846395933</v>
          </cell>
          <cell r="UY155">
            <v>5.5323866430410103E-2</v>
          </cell>
          <cell r="UZ155">
            <v>32.437960469383398</v>
          </cell>
          <cell r="VA155">
            <v>20.156611625321499</v>
          </cell>
          <cell r="VB155">
            <v>5.7065254364932603</v>
          </cell>
          <cell r="VC155">
            <v>0.13643998367729601</v>
          </cell>
          <cell r="VD155">
            <v>0.77500152693866398</v>
          </cell>
          <cell r="VE155">
            <v>-0.50054586734172801</v>
          </cell>
          <cell r="VF155">
            <v>3.1353300061742302</v>
          </cell>
          <cell r="VG155">
            <v>2.8757641888972998</v>
          </cell>
          <cell r="VH155">
            <v>2.2162815634583901</v>
          </cell>
          <cell r="VI155">
            <v>0.99334356276342906</v>
          </cell>
          <cell r="VJ155">
            <v>0.55121596105594195</v>
          </cell>
          <cell r="VK155">
            <v>4.8031925883573801E-2</v>
          </cell>
          <cell r="VL155">
            <v>2.9374116942704598</v>
          </cell>
          <cell r="VM155">
            <v>3.3539483480080401</v>
          </cell>
          <cell r="VN155">
            <v>4.1276973982751403E-2</v>
          </cell>
          <cell r="VO155">
            <v>-2.52344277676545E-3</v>
          </cell>
          <cell r="VP155">
            <v>1.3801693161511499</v>
          </cell>
          <cell r="VQ155">
            <v>0.90690481372157605</v>
          </cell>
          <cell r="VR155">
            <v>5.0679802574821604</v>
          </cell>
          <cell r="VS155">
            <v>2.00479597679657</v>
          </cell>
          <cell r="VT155">
            <v>170612.52041175999</v>
          </cell>
          <cell r="VU155">
            <v>1.01673875334679</v>
          </cell>
          <cell r="VV155">
            <v>334453.16787738202</v>
          </cell>
          <cell r="VW155">
            <v>-0.27174720456990498</v>
          </cell>
          <cell r="VX155">
            <v>-6.59775396554899E-2</v>
          </cell>
          <cell r="VY155">
            <v>0.12116521730388501</v>
          </cell>
        </row>
        <row r="156">
          <cell r="B156" t="str">
            <v>2007Q4</v>
          </cell>
          <cell r="C156">
            <v>0.15075738097965999</v>
          </cell>
          <cell r="D156">
            <v>0.3</v>
          </cell>
          <cell r="E156">
            <v>0</v>
          </cell>
          <cell r="F156">
            <v>0</v>
          </cell>
          <cell r="G156">
            <v>0</v>
          </cell>
          <cell r="H156">
            <v>1</v>
          </cell>
          <cell r="I156">
            <v>40.933333333333302</v>
          </cell>
          <cell r="J156">
            <v>41.054466085084499</v>
          </cell>
          <cell r="K156">
            <v>41.641666666666701</v>
          </cell>
          <cell r="L156">
            <v>-52152.216729624801</v>
          </cell>
          <cell r="M156">
            <v>-25459.644107148</v>
          </cell>
          <cell r="N156">
            <v>-4508.2126224767799</v>
          </cell>
          <cell r="O156">
            <v>-29967.8567296248</v>
          </cell>
          <cell r="P156">
            <v>1.20325462667518</v>
          </cell>
          <cell r="Q156">
            <v>-22073.360000000001</v>
          </cell>
          <cell r="R156">
            <v>-18717.300180996299</v>
          </cell>
          <cell r="S156">
            <v>-68104.069318807</v>
          </cell>
          <cell r="T156">
            <v>-74116.81</v>
          </cell>
          <cell r="U156">
            <v>1.8853006060922502E-2</v>
          </cell>
          <cell r="V156">
            <v>-111</v>
          </cell>
          <cell r="W156">
            <v>180473.87062768699</v>
          </cell>
          <cell r="X156">
            <v>643402.88743333297</v>
          </cell>
          <cell r="Y156">
            <v>18123.1966803375</v>
          </cell>
          <cell r="Z156">
            <v>12904.134691146801</v>
          </cell>
          <cell r="AA156">
            <v>207712.49216181901</v>
          </cell>
          <cell r="AB156">
            <v>689864.21588189795</v>
          </cell>
          <cell r="AC156">
            <v>1.1500076821960801</v>
          </cell>
          <cell r="AD156">
            <v>1.170116325520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1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5.2666201428482301E-2</v>
          </cell>
          <cell r="AV156">
            <v>329374.27208156302</v>
          </cell>
          <cell r="AW156">
            <v>324123.47415798297</v>
          </cell>
          <cell r="AX156">
            <v>1271431.16931832</v>
          </cell>
          <cell r="AY156">
            <v>111386.59155574</v>
          </cell>
          <cell r="AZ156">
            <v>1287664.4877632901</v>
          </cell>
          <cell r="BA156">
            <v>385399.79485836503</v>
          </cell>
          <cell r="BB156">
            <v>383374.75008091098</v>
          </cell>
          <cell r="BC156">
            <v>1397482.1128213201</v>
          </cell>
          <cell r="BD156">
            <v>1401409.18323944</v>
          </cell>
          <cell r="BE156">
            <v>1.08558944467956E-2</v>
          </cell>
          <cell r="BF156">
            <v>1.5863487337850299E-2</v>
          </cell>
          <cell r="BG156">
            <v>9.3201178537818796E-3</v>
          </cell>
          <cell r="BH156">
            <v>6.1498745239581803E-3</v>
          </cell>
          <cell r="BI156">
            <v>1591135.8127506501</v>
          </cell>
          <cell r="BJ156">
            <v>-988.55395441456005</v>
          </cell>
          <cell r="BK156">
            <v>0</v>
          </cell>
          <cell r="BL156">
            <v>1.08462675853162</v>
          </cell>
          <cell r="BM156">
            <v>176466.66666666701</v>
          </cell>
          <cell r="BN156">
            <v>7223368.8888888899</v>
          </cell>
          <cell r="BO156">
            <v>7349887.6031639297</v>
          </cell>
          <cell r="BP156">
            <v>176503.20439857399</v>
          </cell>
          <cell r="BQ156">
            <v>1.7022687161732</v>
          </cell>
          <cell r="BR156">
            <v>1.1345195790775999</v>
          </cell>
          <cell r="BS156">
            <v>0.97437011000080798</v>
          </cell>
          <cell r="BT156">
            <v>109756.359651166</v>
          </cell>
          <cell r="BU156">
            <v>18310.610001617199</v>
          </cell>
          <cell r="BV156">
            <v>14637.8833355427</v>
          </cell>
          <cell r="BW156">
            <v>21968.818354999999</v>
          </cell>
          <cell r="BX156">
            <v>16279.064003</v>
          </cell>
          <cell r="BY156">
            <v>7496.9953534138103</v>
          </cell>
          <cell r="BZ156">
            <v>21688.287908890601</v>
          </cell>
          <cell r="CA156">
            <v>9353.1355189999995</v>
          </cell>
          <cell r="CB156">
            <v>31902.771409000001</v>
          </cell>
          <cell r="CC156">
            <v>306799.44210131798</v>
          </cell>
          <cell r="CD156">
            <v>65740.563730852096</v>
          </cell>
          <cell r="CE156">
            <v>172190.67513714201</v>
          </cell>
          <cell r="CF156">
            <v>83489.927195512006</v>
          </cell>
          <cell r="CG156">
            <v>217815.33873176601</v>
          </cell>
          <cell r="CH156">
            <v>26515.0127308952</v>
          </cell>
          <cell r="CI156">
            <v>103010.27328686501</v>
          </cell>
          <cell r="CJ156">
            <v>35412.327042999998</v>
          </cell>
          <cell r="CK156">
            <v>124374.95553399999</v>
          </cell>
          <cell r="CL156">
            <v>127127.55442681701</v>
          </cell>
          <cell r="CM156">
            <v>372372.55077368399</v>
          </cell>
          <cell r="CN156">
            <v>14339.7759568327</v>
          </cell>
          <cell r="CO156">
            <v>32854.230605844103</v>
          </cell>
          <cell r="CP156">
            <v>16755.646278511998</v>
          </cell>
          <cell r="CQ156">
            <v>45258.547785766001</v>
          </cell>
          <cell r="CR156">
            <v>43594.763642353901</v>
          </cell>
          <cell r="CS156">
            <v>134608.766964176</v>
          </cell>
          <cell r="CT156">
            <v>8818.5863013436392</v>
          </cell>
          <cell r="CU156">
            <v>14141.777783411</v>
          </cell>
          <cell r="CV156">
            <v>8972.5</v>
          </cell>
          <cell r="CW156">
            <v>16504.7</v>
          </cell>
          <cell r="CX156">
            <v>43637.627231305298</v>
          </cell>
          <cell r="CY156">
            <v>154557.21204191801</v>
          </cell>
          <cell r="CZ156">
            <v>34698.0980224042</v>
          </cell>
          <cell r="DA156">
            <v>120466.989180765</v>
          </cell>
          <cell r="DB156">
            <v>34665.127231305298</v>
          </cell>
          <cell r="DC156">
            <v>138052.512041918</v>
          </cell>
          <cell r="DD156">
            <v>0</v>
          </cell>
          <cell r="DE156">
            <v>0</v>
          </cell>
          <cell r="DF156">
            <v>0</v>
          </cell>
          <cell r="DG156">
            <v>1</v>
          </cell>
          <cell r="DH156">
            <v>1</v>
          </cell>
          <cell r="DI156">
            <v>1</v>
          </cell>
          <cell r="DJ156">
            <v>1</v>
          </cell>
          <cell r="DK156">
            <v>8609888.1779999994</v>
          </cell>
          <cell r="DL156">
            <v>69218.435335119997</v>
          </cell>
          <cell r="DM156">
            <v>6.2690650543719695E-2</v>
          </cell>
          <cell r="DN156">
            <v>3.4396464703020997E-2</v>
          </cell>
          <cell r="DO156">
            <v>258159.63599526201</v>
          </cell>
          <cell r="DP156">
            <v>314979.802581486</v>
          </cell>
          <cell r="DQ156">
            <v>1103810.1754725</v>
          </cell>
          <cell r="DR156">
            <v>355431.93812874</v>
          </cell>
          <cell r="DS156">
            <v>1196094.51035008</v>
          </cell>
          <cell r="DT156">
            <v>298226.69505112298</v>
          </cell>
          <cell r="DU156">
            <v>296398.394415466</v>
          </cell>
          <cell r="DV156">
            <v>295618.272199573</v>
          </cell>
          <cell r="DW156">
            <v>991858.22004758497</v>
          </cell>
          <cell r="DX156">
            <v>81308.393065787604</v>
          </cell>
          <cell r="DY156">
            <v>280810.61643430399</v>
          </cell>
          <cell r="DZ156">
            <v>288320.63906306098</v>
          </cell>
          <cell r="EA156">
            <v>1045178.3319943</v>
          </cell>
          <cell r="EB156">
            <v>296265.83629495499</v>
          </cell>
          <cell r="EC156">
            <v>1035706.1061537</v>
          </cell>
          <cell r="ED156">
            <v>-3.0499999999999999E-2</v>
          </cell>
          <cell r="EE156">
            <v>2462691.9472486801</v>
          </cell>
          <cell r="EF156">
            <v>78444.6804849685</v>
          </cell>
          <cell r="EG156">
            <v>382814.48250095901</v>
          </cell>
          <cell r="EH156">
            <v>-9078.0228672857193</v>
          </cell>
          <cell r="EI156">
            <v>21365.652645281702</v>
          </cell>
          <cell r="EJ156">
            <v>32775.815342927897</v>
          </cell>
          <cell r="EK156">
            <v>44128.936929380601</v>
          </cell>
          <cell r="EL156">
            <v>53120.4132235906</v>
          </cell>
          <cell r="EM156">
            <v>12944.8997544338</v>
          </cell>
          <cell r="EN156">
            <v>15416.384999002301</v>
          </cell>
          <cell r="EO156">
            <v>7643.1230839814798</v>
          </cell>
          <cell r="EP156">
            <v>21659.096227592101</v>
          </cell>
          <cell r="EQ156">
            <v>3.0499999999999999E-2</v>
          </cell>
          <cell r="ER156">
            <v>25817.066630711201</v>
          </cell>
          <cell r="ES156">
            <v>1851.6211187711899</v>
          </cell>
          <cell r="ET156">
            <v>3287.4818337359102</v>
          </cell>
          <cell r="EU156">
            <v>2025.0447774541001</v>
          </cell>
          <cell r="EV156">
            <v>3927.0704181239798</v>
          </cell>
          <cell r="EW156">
            <v>127715.809748575</v>
          </cell>
          <cell r="EX156">
            <v>9031.99631826111</v>
          </cell>
          <cell r="EY156">
            <v>38522.656129395204</v>
          </cell>
          <cell r="EZ156">
            <v>10996.004912</v>
          </cell>
          <cell r="FA156">
            <v>43472.504502823103</v>
          </cell>
          <cell r="FB156">
            <v>7030.2574281636998</v>
          </cell>
          <cell r="FC156">
            <v>12226.086730065699</v>
          </cell>
          <cell r="FD156">
            <v>9860.6582249367093</v>
          </cell>
          <cell r="FE156">
            <v>16304.0827676522</v>
          </cell>
          <cell r="FF156">
            <v>490653.75439210399</v>
          </cell>
          <cell r="FG156">
            <v>86798.295274409305</v>
          </cell>
          <cell r="FH156">
            <v>342539.15106398298</v>
          </cell>
          <cell r="FI156">
            <v>108949.57130266</v>
          </cell>
          <cell r="FJ156">
            <v>406983.33581182797</v>
          </cell>
          <cell r="FK156">
            <v>157095.41115644199</v>
          </cell>
          <cell r="FL156">
            <v>577687.22366305103</v>
          </cell>
          <cell r="FM156">
            <v>70223.740483502406</v>
          </cell>
          <cell r="FN156">
            <v>291790.40820452297</v>
          </cell>
          <cell r="FO156">
            <v>88092.908165723304</v>
          </cell>
          <cell r="FP156">
            <v>347206.74854135298</v>
          </cell>
          <cell r="FQ156">
            <v>40990.576973827199</v>
          </cell>
          <cell r="FR156">
            <v>148114.60332812101</v>
          </cell>
          <cell r="FS156">
            <v>48145.839853782098</v>
          </cell>
          <cell r="FT156">
            <v>170703.887851223</v>
          </cell>
          <cell r="FU156">
            <v>94353.864853304098</v>
          </cell>
          <cell r="FV156">
            <v>426807.28050511703</v>
          </cell>
          <cell r="FW156">
            <v>5.4077736746572798E-2</v>
          </cell>
          <cell r="FX156">
            <v>2.4988072996852601E-2</v>
          </cell>
          <cell r="FY156">
            <v>2.0233840189011001E-2</v>
          </cell>
          <cell r="FZ156">
            <v>0</v>
          </cell>
          <cell r="GA156">
            <v>7.2508981661136798E-2</v>
          </cell>
          <cell r="GB156">
            <v>2.0091949194819499E-2</v>
          </cell>
          <cell r="GC156">
            <v>7159015.733</v>
          </cell>
          <cell r="GD156">
            <v>2.5000000000000001E-2</v>
          </cell>
          <cell r="GE156">
            <v>3604804.6058394099</v>
          </cell>
          <cell r="GF156">
            <v>1515312</v>
          </cell>
          <cell r="GG156">
            <v>1389841.6058394201</v>
          </cell>
          <cell r="GH156">
            <v>160937.645113712</v>
          </cell>
          <cell r="GI156">
            <v>1144421.49533333</v>
          </cell>
          <cell r="GJ156">
            <v>3.75688885179234E-2</v>
          </cell>
          <cell r="GK156">
            <v>-1450872.4450000001</v>
          </cell>
          <cell r="GL156">
            <v>-599277.59270306397</v>
          </cell>
          <cell r="GM156">
            <v>0.81805856293863999</v>
          </cell>
          <cell r="GN156">
            <v>0.83373122527868404</v>
          </cell>
          <cell r="GO156">
            <v>1.1509283390409699</v>
          </cell>
          <cell r="GP156">
            <v>1.4309758768010401</v>
          </cell>
          <cell r="GQ156">
            <v>1.1746638402346801</v>
          </cell>
          <cell r="GR156">
            <v>1.12842771255719</v>
          </cell>
          <cell r="GS156">
            <v>1.29337426322732</v>
          </cell>
          <cell r="GT156">
            <v>1.2028076890616399</v>
          </cell>
          <cell r="GU156">
            <v>1.1909234749942299</v>
          </cell>
          <cell r="GV156">
            <v>1.19197340274162</v>
          </cell>
          <cell r="GW156">
            <v>1.23003887667239</v>
          </cell>
          <cell r="GX156">
            <v>1.43949687128643</v>
          </cell>
          <cell r="GY156">
            <v>1.2544604938328301</v>
          </cell>
          <cell r="GZ156">
            <v>1.1745587256437899</v>
          </cell>
          <cell r="HA156">
            <v>1.6421710269426</v>
          </cell>
          <cell r="HB156">
            <v>219966.66666666701</v>
          </cell>
          <cell r="HC156">
            <v>0.02</v>
          </cell>
          <cell r="HD156">
            <v>5.0000000000000001E-3</v>
          </cell>
          <cell r="HE156">
            <v>4.3605664811884798E-2</v>
          </cell>
          <cell r="HF156">
            <v>4.0836803004755798E-2</v>
          </cell>
          <cell r="HG156">
            <v>-6865.3955832518004</v>
          </cell>
          <cell r="HH156">
            <v>1.15827050779437</v>
          </cell>
          <cell r="HI156">
            <v>1.2804010814917399</v>
          </cell>
          <cell r="HJ156">
            <v>1.23135226003752</v>
          </cell>
          <cell r="HK156">
            <v>1.16847336589859</v>
          </cell>
          <cell r="HL156">
            <v>1.0009832279239601</v>
          </cell>
          <cell r="HM156">
            <v>-0.25</v>
          </cell>
          <cell r="HN156">
            <v>-0.25</v>
          </cell>
          <cell r="HO156">
            <v>-0.25</v>
          </cell>
          <cell r="HP156">
            <v>0.75</v>
          </cell>
          <cell r="HQ156">
            <v>6.6355007437053403E-3</v>
          </cell>
          <cell r="HR156">
            <v>3.3049790479796497E-2</v>
          </cell>
          <cell r="HS156">
            <v>2.5365416120069699E-2</v>
          </cell>
          <cell r="HT156">
            <v>1.69707792129348E-2</v>
          </cell>
          <cell r="HU156">
            <v>1.2214100039270099</v>
          </cell>
          <cell r="HV156">
            <v>0.98258675997626199</v>
          </cell>
          <cell r="HW156">
            <v>1.0002746169505601</v>
          </cell>
          <cell r="HX156">
            <v>1.00339356647255</v>
          </cell>
          <cell r="HY156">
            <v>0.78142522604703402</v>
          </cell>
          <cell r="HZ156">
            <v>1.09004667555083</v>
          </cell>
          <cell r="IA156">
            <v>29.698997694983699</v>
          </cell>
          <cell r="IB156">
            <v>1.0051839603632799</v>
          </cell>
          <cell r="IC156">
            <v>5.7157022628848602E-3</v>
          </cell>
          <cell r="ID156">
            <v>194297.76559164899</v>
          </cell>
          <cell r="IE156">
            <v>9.24476565676602E-2</v>
          </cell>
          <cell r="IF156">
            <v>1.009839942952</v>
          </cell>
          <cell r="IG156">
            <v>8.2960304950652E-2</v>
          </cell>
          <cell r="IH156">
            <v>1.7999999999999999E-2</v>
          </cell>
          <cell r="II156">
            <v>-2.2995279681477499E-3</v>
          </cell>
          <cell r="IJ156">
            <v>0.35720000000000002</v>
          </cell>
          <cell r="IK156">
            <v>0.100959637577775</v>
          </cell>
          <cell r="IL156">
            <v>6.8775584132003506E-2</v>
          </cell>
          <cell r="IM156">
            <v>4.4999999999999998E-2</v>
          </cell>
          <cell r="IN156">
            <v>0.14586666666666701</v>
          </cell>
          <cell r="IO156">
            <v>4.1080651123658003E-2</v>
          </cell>
          <cell r="IP156">
            <v>5.8092834816580403E-2</v>
          </cell>
          <cell r="IQ156">
            <v>31.809925922964599</v>
          </cell>
          <cell r="IR156">
            <v>0.17444601828403999</v>
          </cell>
          <cell r="IS156">
            <v>5.1442371933718999E-2</v>
          </cell>
          <cell r="IT156">
            <v>0</v>
          </cell>
          <cell r="IU156">
            <v>0</v>
          </cell>
          <cell r="IV156">
            <v>0</v>
          </cell>
          <cell r="IW156">
            <v>0</v>
          </cell>
          <cell r="IX156">
            <v>0</v>
          </cell>
          <cell r="IY156">
            <v>0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E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K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Q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C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I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O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U156">
            <v>0</v>
          </cell>
          <cell r="KV156">
            <v>0</v>
          </cell>
          <cell r="KW156">
            <v>1</v>
          </cell>
          <cell r="KX156">
            <v>0</v>
          </cell>
          <cell r="KY156">
            <v>0</v>
          </cell>
          <cell r="KZ156">
            <v>0</v>
          </cell>
          <cell r="LA156">
            <v>1.06770006125707</v>
          </cell>
          <cell r="LB156">
            <v>0</v>
          </cell>
          <cell r="LC156">
            <v>20648.048870249899</v>
          </cell>
          <cell r="LD156">
            <v>151</v>
          </cell>
          <cell r="LE156">
            <v>133972.43000945399</v>
          </cell>
          <cell r="LF156">
            <v>25925.410377377801</v>
          </cell>
          <cell r="LG156">
            <v>7944.5592982627204</v>
          </cell>
          <cell r="LH156">
            <v>6031.9569472083604</v>
          </cell>
          <cell r="LI156">
            <v>57800.264845895799</v>
          </cell>
          <cell r="LJ156">
            <v>5.0000000000000001E-3</v>
          </cell>
          <cell r="LK156">
            <v>6370.1988203178698</v>
          </cell>
          <cell r="LL156">
            <v>2031.5431330639899</v>
          </cell>
          <cell r="LM156">
            <v>13032.6832158865</v>
          </cell>
          <cell r="LN156">
            <v>50246.754786179998</v>
          </cell>
          <cell r="LO156">
            <v>-817.32568249999895</v>
          </cell>
          <cell r="LP156">
            <v>44693.881648362098</v>
          </cell>
          <cell r="LQ156">
            <v>4.1260000000000003E-3</v>
          </cell>
          <cell r="LR156">
            <v>1.14274692294757</v>
          </cell>
          <cell r="LS156">
            <v>0</v>
          </cell>
          <cell r="LT156">
            <v>8532.9644245252293</v>
          </cell>
          <cell r="LU156">
            <v>36234.617205484101</v>
          </cell>
          <cell r="LV156">
            <v>9917.3509988426995</v>
          </cell>
          <cell r="LW156">
            <v>34.258805960797503</v>
          </cell>
          <cell r="LX156">
            <v>36.581659181497699</v>
          </cell>
          <cell r="LY156">
            <v>3478.9485610695701</v>
          </cell>
          <cell r="LZ156">
            <v>0.107166482549302</v>
          </cell>
          <cell r="MA156">
            <v>372.82668025978199</v>
          </cell>
          <cell r="MB156">
            <v>1.93333333333333E-2</v>
          </cell>
          <cell r="MC156">
            <v>8.1484313702631997E-3</v>
          </cell>
          <cell r="MD156">
            <v>1.2230766120949601</v>
          </cell>
          <cell r="ME156">
            <v>1.0566936918173699</v>
          </cell>
          <cell r="MF156">
            <v>1863414.35454561</v>
          </cell>
          <cell r="MG156">
            <v>1.2957563408781301</v>
          </cell>
          <cell r="MH156">
            <v>1.0702883369718399</v>
          </cell>
          <cell r="MI156">
            <v>2.75070632754311E-2</v>
          </cell>
          <cell r="MJ156">
            <v>1.06239039053705</v>
          </cell>
          <cell r="MK156">
            <v>4.1914337413602801E-2</v>
          </cell>
          <cell r="ML156">
            <v>1.06353090607308</v>
          </cell>
          <cell r="MM156">
            <v>22604.488395174802</v>
          </cell>
          <cell r="MN156">
            <v>192785.64782395199</v>
          </cell>
          <cell r="MO156">
            <v>17822.5813612026</v>
          </cell>
          <cell r="MP156">
            <v>11897.861739285099</v>
          </cell>
          <cell r="MQ156">
            <v>251708.740940927</v>
          </cell>
          <cell r="MR156">
            <v>5.4077736746568403</v>
          </cell>
          <cell r="MS156">
            <v>7.2508981661131502</v>
          </cell>
          <cell r="MT156">
            <v>0.40955633683568099</v>
          </cell>
          <cell r="MU156">
            <v>4.2412961567148901</v>
          </cell>
          <cell r="MV156">
            <v>9.4956853388629092</v>
          </cell>
          <cell r="MW156">
            <v>-14.6411279194666</v>
          </cell>
          <cell r="MX156">
            <v>-10.9918873030235</v>
          </cell>
          <cell r="MY156">
            <v>6.5354553159431497</v>
          </cell>
          <cell r="MZ156">
            <v>3.4396464703021001</v>
          </cell>
          <cell r="NA156">
            <v>-3.6280471302035999</v>
          </cell>
          <cell r="NB156">
            <v>117.847838666667</v>
          </cell>
          <cell r="NC156">
            <v>88.499470333333406</v>
          </cell>
          <cell r="ND156">
            <v>14.5866666666667</v>
          </cell>
          <cell r="NE156">
            <v>10.095963757777501</v>
          </cell>
          <cell r="NF156">
            <v>6.87755841320035</v>
          </cell>
          <cell r="NG156">
            <v>1.93333333333333</v>
          </cell>
          <cell r="NH156">
            <v>0.81484313702632005</v>
          </cell>
          <cell r="NI156">
            <v>7.0971351706606596</v>
          </cell>
          <cell r="NJ156">
            <v>3.76323010584083</v>
          </cell>
          <cell r="NK156">
            <v>-0.967741935483868</v>
          </cell>
          <cell r="NL156">
            <v>3.2052709472652401</v>
          </cell>
          <cell r="NM156">
            <v>2.7590698144940502</v>
          </cell>
          <cell r="NN156">
            <v>2.5077994282416198</v>
          </cell>
          <cell r="NO156">
            <v>9.8632061903172001</v>
          </cell>
          <cell r="NP156">
            <v>5.24442981475657</v>
          </cell>
          <cell r="NQ156">
            <v>7.5215957032198597</v>
          </cell>
          <cell r="NR156">
            <v>-1.5441756814737699</v>
          </cell>
          <cell r="NS156">
            <v>2.7766747065150401</v>
          </cell>
          <cell r="NT156">
            <v>16.5261838517043</v>
          </cell>
          <cell r="NU156">
            <v>62.678700658220201</v>
          </cell>
          <cell r="NV156">
            <v>81.805856293863997</v>
          </cell>
          <cell r="NW156">
            <v>80.224276405515994</v>
          </cell>
          <cell r="NX156">
            <v>28.607867726898601</v>
          </cell>
          <cell r="NY156">
            <v>17.479144541669498</v>
          </cell>
          <cell r="NZ156">
            <v>48.435735260898497</v>
          </cell>
          <cell r="OA156">
            <v>-7.7028679312621504</v>
          </cell>
          <cell r="OB156">
            <v>-6.23502354654849</v>
          </cell>
          <cell r="OC156">
            <v>7.8941149490874301</v>
          </cell>
          <cell r="OD156">
            <v>-10.315630313304499</v>
          </cell>
          <cell r="OE156">
            <v>6.4479164231174204</v>
          </cell>
          <cell r="OF156">
            <v>2.3800293293174701</v>
          </cell>
          <cell r="OG156">
            <v>-0.71401912561530601</v>
          </cell>
          <cell r="OH156">
            <v>2.7867502666923101</v>
          </cell>
          <cell r="OI156">
            <v>2.75070632754288</v>
          </cell>
          <cell r="OJ156">
            <v>4.1914337413602798</v>
          </cell>
          <cell r="OK156">
            <v>-29.125949346038599</v>
          </cell>
          <cell r="OL156">
            <v>0.69786721486533299</v>
          </cell>
          <cell r="OM156">
            <v>19.7575163558875</v>
          </cell>
          <cell r="ON156">
            <v>26.376495067498499</v>
          </cell>
          <cell r="OO156">
            <v>5.3837087284707401</v>
          </cell>
          <cell r="OP156">
            <v>-6.7445976248244204</v>
          </cell>
          <cell r="OQ156">
            <v>63.590656232853199</v>
          </cell>
          <cell r="OR156">
            <v>1.9315640624183601</v>
          </cell>
          <cell r="OS156">
            <v>12.4430835152226</v>
          </cell>
          <cell r="OT156">
            <v>10.511519452804199</v>
          </cell>
          <cell r="OU156">
            <v>4.4763316863737899</v>
          </cell>
          <cell r="OV156">
            <v>10.648858809068599</v>
          </cell>
          <cell r="OW156">
            <v>5.8053255530067203</v>
          </cell>
          <cell r="OX156">
            <v>-26.872276718347301</v>
          </cell>
          <cell r="OY156">
            <v>-43.329310120513099</v>
          </cell>
          <cell r="OZ156">
            <v>16.651529220354899</v>
          </cell>
          <cell r="PA156">
            <v>19.479981685306601</v>
          </cell>
          <cell r="PB156">
            <v>0.35758582574095699</v>
          </cell>
          <cell r="PC156">
            <v>-2.0255679540965299</v>
          </cell>
          <cell r="PD156">
            <v>-2.4933723816578999</v>
          </cell>
          <cell r="PE156">
            <v>50.905452854636103</v>
          </cell>
          <cell r="PF156">
            <v>33.948733010073703</v>
          </cell>
          <cell r="PG156">
            <v>29.9681602034623</v>
          </cell>
          <cell r="PH156">
            <v>13.169029168874699</v>
          </cell>
          <cell r="PI156">
            <v>35.076751942318801</v>
          </cell>
          <cell r="PJ156">
            <v>-1.6904286936777</v>
          </cell>
          <cell r="PK156">
            <v>11.278614524002499</v>
          </cell>
          <cell r="PL156">
            <v>60.940873176855803</v>
          </cell>
          <cell r="PM156">
            <v>-1.6700550568134001</v>
          </cell>
          <cell r="PN156">
            <v>12.894408749549701</v>
          </cell>
          <cell r="PO156">
            <v>12.873992206959</v>
          </cell>
          <cell r="PP156">
            <v>8.3018272450746906</v>
          </cell>
          <cell r="PQ156">
            <v>1.16791848573331</v>
          </cell>
          <cell r="PR156">
            <v>-66531.39</v>
          </cell>
          <cell r="PS156">
            <v>769734.77957226499</v>
          </cell>
          <cell r="PT156">
            <v>312500.56578190398</v>
          </cell>
          <cell r="PU156">
            <v>400295.87921647599</v>
          </cell>
          <cell r="PV156">
            <v>244959.40881370701</v>
          </cell>
          <cell r="PW156">
            <v>90600.336567705002</v>
          </cell>
          <cell r="PX156">
            <v>64736.133835063301</v>
          </cell>
          <cell r="PY156">
            <v>6607.83555311487</v>
          </cell>
          <cell r="PZ156">
            <v>455085.47699770902</v>
          </cell>
          <cell r="QA156">
            <v>192183.140789895</v>
          </cell>
          <cell r="QB156">
            <v>580172.97108021902</v>
          </cell>
          <cell r="QC156">
            <v>31161.748799000001</v>
          </cell>
          <cell r="QD156">
            <v>183701.93763554</v>
          </cell>
          <cell r="QE156">
            <v>1364051.56604125</v>
          </cell>
          <cell r="QF156">
            <v>898</v>
          </cell>
          <cell r="QG156">
            <v>-190720.884082509</v>
          </cell>
          <cell r="QH156">
            <v>-125087.494082509</v>
          </cell>
          <cell r="QI156">
            <v>5.0282991718094703</v>
          </cell>
          <cell r="QJ156">
            <v>6.6542384804783303</v>
          </cell>
          <cell r="QK156">
            <v>1.5915880933786899</v>
          </cell>
          <cell r="QL156">
            <v>2.8775687805759902</v>
          </cell>
          <cell r="QM156">
            <v>16.253784884450599</v>
          </cell>
          <cell r="QN156">
            <v>-5.4691368232495501</v>
          </cell>
          <cell r="QO156">
            <v>-6.0426131651417903</v>
          </cell>
          <cell r="QP156">
            <v>9.6568216557367794</v>
          </cell>
          <cell r="QQ156">
            <v>6.2690650543719704</v>
          </cell>
          <cell r="QR156">
            <v>3.4396464703021001</v>
          </cell>
          <cell r="QS156">
            <v>2.13323356042509</v>
          </cell>
          <cell r="QT156">
            <v>7.37734509937094</v>
          </cell>
          <cell r="QU156">
            <v>-2.5188400017047399</v>
          </cell>
          <cell r="QV156">
            <v>-0.16420523295829201</v>
          </cell>
          <cell r="QW156">
            <v>118.381067528797</v>
          </cell>
          <cell r="QX156">
            <v>87.414031916666801</v>
          </cell>
          <cell r="QY156">
            <v>14.3341666666667</v>
          </cell>
          <cell r="QZ156">
            <v>9.2820510444162494</v>
          </cell>
          <cell r="RA156">
            <v>6.3627633299487201</v>
          </cell>
          <cell r="RB156">
            <v>2.2916666666666701</v>
          </cell>
          <cell r="RC156">
            <v>1.01416064936129</v>
          </cell>
          <cell r="RD156">
            <v>4.5505866182319297</v>
          </cell>
          <cell r="RE156">
            <v>4.1675134167139998</v>
          </cell>
          <cell r="RF156">
            <v>3.8198497968131799</v>
          </cell>
          <cell r="RG156">
            <v>3.7128123760411298</v>
          </cell>
          <cell r="RH156">
            <v>4.5361222229414899</v>
          </cell>
          <cell r="RI156">
            <v>-0.67580997813558896</v>
          </cell>
          <cell r="RJ156">
            <v>5.3267101061799504</v>
          </cell>
          <cell r="RK156">
            <v>1.3128074147434401</v>
          </cell>
          <cell r="RL156">
            <v>9.6562189462072094</v>
          </cell>
          <cell r="RM156">
            <v>4.7837718274412504</v>
          </cell>
          <cell r="RN156">
            <v>8.9351903350270092</v>
          </cell>
          <cell r="RO156">
            <v>13.274251568510699</v>
          </cell>
          <cell r="RP156">
            <v>222780.12054342299</v>
          </cell>
          <cell r="RQ156">
            <v>66.010419684773794</v>
          </cell>
          <cell r="RR156">
            <v>83.373122527868404</v>
          </cell>
          <cell r="RS156">
            <v>81.456747414593806</v>
          </cell>
          <cell r="RT156">
            <v>11.542532675347401</v>
          </cell>
          <cell r="RU156">
            <v>10.6655256913921</v>
          </cell>
          <cell r="RV156">
            <v>5.3300102538332004</v>
          </cell>
          <cell r="RW156">
            <v>9.4503899245779603</v>
          </cell>
          <cell r="RX156">
            <v>-3.5766039524136901</v>
          </cell>
          <cell r="RY156">
            <v>5.3185950608960901</v>
          </cell>
          <cell r="RZ156">
            <v>4.5097507607707801</v>
          </cell>
          <cell r="SA156">
            <v>-1.3169790312960501</v>
          </cell>
          <cell r="SB156">
            <v>2.7816712452958199</v>
          </cell>
          <cell r="SC156">
            <v>2.0382739945143702</v>
          </cell>
          <cell r="SD156">
            <v>4.06707343343174</v>
          </cell>
          <cell r="SE156">
            <v>-28.062158914119301</v>
          </cell>
          <cell r="SF156">
            <v>-1.2782901196805601</v>
          </cell>
          <cell r="SG156">
            <v>13.8908386484002</v>
          </cell>
          <cell r="SH156">
            <v>22.600672656574101</v>
          </cell>
          <cell r="SI156">
            <v>-4.43033928827293</v>
          </cell>
          <cell r="SJ156">
            <v>15.721927640037901</v>
          </cell>
          <cell r="SK156">
            <v>0.29386545727980701</v>
          </cell>
          <cell r="SL156">
            <v>-5.6984957219822299</v>
          </cell>
          <cell r="SM156">
            <v>17.534350896255098</v>
          </cell>
          <cell r="SN156">
            <v>5.1944489727272796</v>
          </cell>
          <cell r="SO156">
            <v>-106.364926452944</v>
          </cell>
          <cell r="SP156">
            <v>15.8485819795279</v>
          </cell>
          <cell r="SQ156">
            <v>10.654133006800601</v>
          </cell>
          <cell r="SR156">
            <v>6.0624065700295402</v>
          </cell>
          <cell r="SS156">
            <v>180.07</v>
          </cell>
          <cell r="ST156">
            <v>225.48</v>
          </cell>
          <cell r="SU156">
            <v>6.4844777237210902</v>
          </cell>
          <cell r="SV156">
            <v>4.4576852390419504</v>
          </cell>
          <cell r="SW156">
            <v>-11.1869593475286</v>
          </cell>
          <cell r="SX156">
            <v>-22.0364276730933</v>
          </cell>
          <cell r="SY156">
            <v>13.183819640587499</v>
          </cell>
          <cell r="SZ156">
            <v>17.005104434411901</v>
          </cell>
          <cell r="TA156">
            <v>0.19405523944182099</v>
          </cell>
          <cell r="TB156">
            <v>0.84387001642951498</v>
          </cell>
          <cell r="TC156">
            <v>0.68015094802531495</v>
          </cell>
          <cell r="TD156">
            <v>23.346860347107299</v>
          </cell>
          <cell r="TE156">
            <v>31.5383494286753</v>
          </cell>
          <cell r="TF156">
            <v>17.492922031828201</v>
          </cell>
          <cell r="TG156">
            <v>-2.26279037455026</v>
          </cell>
          <cell r="TH156">
            <v>5.9284397184811999</v>
          </cell>
          <cell r="TI156">
            <v>24.8133543690548</v>
          </cell>
          <cell r="TJ156">
            <v>-3.8043893145595198</v>
          </cell>
          <cell r="TK156">
            <v>9.3500322281608703</v>
          </cell>
          <cell r="TL156">
            <v>10.9464447127343</v>
          </cell>
          <cell r="TM156">
            <v>9.4820765055610501</v>
          </cell>
          <cell r="TN156">
            <v>9.8573174051709707</v>
          </cell>
          <cell r="TO156">
            <v>3.65206400785911</v>
          </cell>
          <cell r="TP156">
            <v>7.3402858707727798</v>
          </cell>
          <cell r="TQ156">
            <v>2.2357642521532601</v>
          </cell>
          <cell r="TR156">
            <v>13.976078269642899</v>
          </cell>
          <cell r="TS156">
            <v>12.569423498816301</v>
          </cell>
          <cell r="TT156">
            <v>1.6282475422951601</v>
          </cell>
          <cell r="TU156">
            <v>-0.37171230868536798</v>
          </cell>
          <cell r="TV156">
            <v>4.5895864055337503</v>
          </cell>
          <cell r="TW156">
            <v>685124.20434272604</v>
          </cell>
          <cell r="TX156">
            <v>69194.204257999998</v>
          </cell>
          <cell r="TY156">
            <v>378427.47939441702</v>
          </cell>
          <cell r="TZ156">
            <v>132125.68546847999</v>
          </cell>
          <cell r="UA156">
            <v>208776.08582853299</v>
          </cell>
          <cell r="UB156">
            <v>34365.032178396097</v>
          </cell>
          <cell r="UC156">
            <v>479551.28846534999</v>
          </cell>
          <cell r="UD156">
            <v>0.20171251175375901</v>
          </cell>
          <cell r="UE156">
            <v>2.4988072996852599</v>
          </cell>
          <cell r="UF156">
            <v>2.2328328108051099</v>
          </cell>
          <cell r="UG156">
            <v>0.58388063807853496</v>
          </cell>
          <cell r="UH156">
            <v>26589.986863994302</v>
          </cell>
          <cell r="UI156">
            <v>98446.568678479496</v>
          </cell>
          <cell r="UJ156">
            <v>269667.57998218702</v>
          </cell>
          <cell r="UK156">
            <v>88817.245848497798</v>
          </cell>
          <cell r="UL156">
            <v>54920.862563804098</v>
          </cell>
          <cell r="UM156">
            <v>217883.33333333299</v>
          </cell>
          <cell r="UN156">
            <v>2.72731001166528E-2</v>
          </cell>
          <cell r="UO156">
            <v>1.61138487272037E-2</v>
          </cell>
          <cell r="UP156">
            <v>1.2214100039270099</v>
          </cell>
          <cell r="UQ156">
            <v>5.6326159001152901E-3</v>
          </cell>
          <cell r="UR156">
            <v>9.2660345019609305E-2</v>
          </cell>
          <cell r="US156">
            <v>8.8688309927382206E-2</v>
          </cell>
          <cell r="UT156">
            <v>-2.4009056478698199E-3</v>
          </cell>
          <cell r="UU156">
            <v>0.35720000000000002</v>
          </cell>
          <cell r="UV156">
            <v>4.6389252232739098E-2</v>
          </cell>
          <cell r="UW156">
            <v>2.8029713711998E-2</v>
          </cell>
          <cell r="UX156">
            <v>0.180340189726622</v>
          </cell>
          <cell r="UY156">
            <v>5.3997916833842301E-2</v>
          </cell>
          <cell r="UZ156">
            <v>26.546253932624499</v>
          </cell>
          <cell r="VA156">
            <v>14.945312315841999</v>
          </cell>
          <cell r="VB156">
            <v>6.1368223926784697</v>
          </cell>
          <cell r="VC156">
            <v>1.33359542385255</v>
          </cell>
          <cell r="VD156">
            <v>-10.610309809033</v>
          </cell>
          <cell r="VE156">
            <v>1.31712115673987</v>
          </cell>
          <cell r="VF156">
            <v>15.6728869160907</v>
          </cell>
          <cell r="VG156">
            <v>5.3241422743425799</v>
          </cell>
          <cell r="VH156">
            <v>3.7400131022833598</v>
          </cell>
          <cell r="VI156">
            <v>1.04654383831182</v>
          </cell>
          <cell r="VJ156">
            <v>-3.99188831227268</v>
          </cell>
          <cell r="VK156">
            <v>0.19405523944182099</v>
          </cell>
          <cell r="VL156">
            <v>8.3613083603967606</v>
          </cell>
          <cell r="VM156">
            <v>4.5493802808051198</v>
          </cell>
          <cell r="VN156">
            <v>4.2519654087354697E-2</v>
          </cell>
          <cell r="VO156">
            <v>-4.7002264254166403E-3</v>
          </cell>
          <cell r="VP156">
            <v>4.5524106134074804</v>
          </cell>
          <cell r="VQ156">
            <v>2.2436166364283601</v>
          </cell>
          <cell r="VR156">
            <v>8.6084730181238598</v>
          </cell>
          <cell r="VS156">
            <v>3.1827457133275701</v>
          </cell>
          <cell r="VT156">
            <v>170943.45599339399</v>
          </cell>
          <cell r="VU156">
            <v>1.01430296475821</v>
          </cell>
          <cell r="VV156">
            <v>328136.98644777603</v>
          </cell>
          <cell r="VW156">
            <v>-0.112755996746901</v>
          </cell>
          <cell r="VX156">
            <v>2.2157002591312501E-2</v>
          </cell>
          <cell r="VY156">
            <v>0.14811354868114901</v>
          </cell>
        </row>
        <row r="157">
          <cell r="B157" t="str">
            <v>2008Q1</v>
          </cell>
          <cell r="C157">
            <v>0.155429571235838</v>
          </cell>
          <cell r="D157">
            <v>0.3</v>
          </cell>
          <cell r="E157">
            <v>1</v>
          </cell>
          <cell r="F157">
            <v>0</v>
          </cell>
          <cell r="G157">
            <v>0</v>
          </cell>
          <cell r="H157">
            <v>0</v>
          </cell>
          <cell r="I157">
            <v>41.033333333333303</v>
          </cell>
          <cell r="J157">
            <v>41.054466085084499</v>
          </cell>
          <cell r="K157">
            <v>41.716666666666697</v>
          </cell>
          <cell r="L157">
            <v>-57522.984173331497</v>
          </cell>
          <cell r="M157">
            <v>-38301.879661999999</v>
          </cell>
          <cell r="N157">
            <v>2370.1654886685101</v>
          </cell>
          <cell r="O157">
            <v>-35931.7141733315</v>
          </cell>
          <cell r="P157">
            <v>1.2177196341204</v>
          </cell>
          <cell r="Q157">
            <v>-20918.27</v>
          </cell>
          <cell r="R157">
            <v>-12336.9822720232</v>
          </cell>
          <cell r="S157">
            <v>-58014.2400608674</v>
          </cell>
          <cell r="T157">
            <v>-66531.39</v>
          </cell>
          <cell r="U157">
            <v>1.36118654156774E-3</v>
          </cell>
          <cell r="V157">
            <v>-673</v>
          </cell>
          <cell r="W157">
            <v>171175.09993726801</v>
          </cell>
          <cell r="X157">
            <v>685124.20434272499</v>
          </cell>
          <cell r="Y157">
            <v>18734.3816162435</v>
          </cell>
          <cell r="Z157">
            <v>13336.8108394344</v>
          </cell>
          <cell r="AA157">
            <v>202134.59935250101</v>
          </cell>
          <cell r="AB157">
            <v>769734.77957226394</v>
          </cell>
          <cell r="AC157">
            <v>1.1730201273537399</v>
          </cell>
          <cell r="AD157">
            <v>1.1937911466958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1</v>
          </cell>
          <cell r="AL157">
            <v>1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6.7422327581540695E-2</v>
          </cell>
          <cell r="AV157">
            <v>321139.27465679299</v>
          </cell>
          <cell r="AW157">
            <v>310668.96102583298</v>
          </cell>
          <cell r="AX157">
            <v>1280078.8204699301</v>
          </cell>
          <cell r="AY157">
            <v>105600.341729523</v>
          </cell>
          <cell r="AZ157">
            <v>1298530.7022877401</v>
          </cell>
          <cell r="BA157">
            <v>388361.24868991598</v>
          </cell>
          <cell r="BB157">
            <v>379380.04717605398</v>
          </cell>
          <cell r="BC157">
            <v>1482531.2245706399</v>
          </cell>
          <cell r="BD157">
            <v>1489139.06012376</v>
          </cell>
          <cell r="BE157">
            <v>1.08468947343307E-2</v>
          </cell>
          <cell r="BF157">
            <v>1.5921740024446698E-2</v>
          </cell>
          <cell r="BG157">
            <v>9.2499684928019094E-3</v>
          </cell>
          <cell r="BH157">
            <v>6.0862711469123103E-3</v>
          </cell>
          <cell r="BI157">
            <v>1675388.0410974899</v>
          </cell>
          <cell r="BJ157">
            <v>-2460.9608573394598</v>
          </cell>
          <cell r="BK157">
            <v>0</v>
          </cell>
          <cell r="BL157">
            <v>1.2181785259847799</v>
          </cell>
          <cell r="BM157">
            <v>174366.66666666701</v>
          </cell>
          <cell r="BN157">
            <v>7154845.5555555597</v>
          </cell>
          <cell r="BO157">
            <v>7316156.2293365002</v>
          </cell>
          <cell r="BP157">
            <v>175377.29674797901</v>
          </cell>
          <cell r="BQ157">
            <v>1.1885147215671501</v>
          </cell>
          <cell r="BR157">
            <v>1.2953107923832501</v>
          </cell>
          <cell r="BS157">
            <v>1.0733834951468399</v>
          </cell>
          <cell r="BT157">
            <v>84475.380480254098</v>
          </cell>
          <cell r="BU157">
            <v>2497.76213188887</v>
          </cell>
          <cell r="BV157">
            <v>40332.491767479798</v>
          </cell>
          <cell r="BW157">
            <v>3171.272927</v>
          </cell>
          <cell r="BX157">
            <v>47695.786561000001</v>
          </cell>
          <cell r="BY157">
            <v>10341.1723207874</v>
          </cell>
          <cell r="BZ157">
            <v>26589.986863994302</v>
          </cell>
          <cell r="CA157">
            <v>14993.326268999999</v>
          </cell>
          <cell r="CB157">
            <v>37625.595165999999</v>
          </cell>
          <cell r="CC157">
            <v>378427.47939441801</v>
          </cell>
          <cell r="CD157">
            <v>47344.552762668602</v>
          </cell>
          <cell r="CE157">
            <v>202383.19232631999</v>
          </cell>
          <cell r="CF157">
            <v>65810.710936000003</v>
          </cell>
          <cell r="CG157">
            <v>262902.33620781399</v>
          </cell>
          <cell r="CH157">
            <v>23054.7816317299</v>
          </cell>
          <cell r="CI157">
            <v>98446.568678479598</v>
          </cell>
          <cell r="CJ157">
            <v>32553.596347999999</v>
          </cell>
          <cell r="CK157">
            <v>127618.559436</v>
          </cell>
          <cell r="CL157">
            <v>111337.60882163599</v>
          </cell>
          <cell r="CM157">
            <v>455085.47699770902</v>
          </cell>
          <cell r="CN157">
            <v>10838.8107588619</v>
          </cell>
          <cell r="CO157">
            <v>38601.395549881498</v>
          </cell>
          <cell r="CP157">
            <v>15092.515391999999</v>
          </cell>
          <cell r="CQ157">
            <v>49962.395044814002</v>
          </cell>
          <cell r="CR157">
            <v>36931.508364772097</v>
          </cell>
          <cell r="CS157">
            <v>177062.15025096899</v>
          </cell>
          <cell r="CT157">
            <v>8870.4506687023404</v>
          </cell>
          <cell r="CU157">
            <v>30765.120328405799</v>
          </cell>
          <cell r="CV157">
            <v>11119.2</v>
          </cell>
          <cell r="CW157">
            <v>33955.1</v>
          </cell>
          <cell r="CX157">
            <v>45526.897885635997</v>
          </cell>
          <cell r="CY157">
            <v>192183.140789895</v>
          </cell>
          <cell r="CZ157">
            <v>27967.945440361498</v>
          </cell>
          <cell r="DA157">
            <v>146072.969876635</v>
          </cell>
          <cell r="DB157">
            <v>34407.697885636</v>
          </cell>
          <cell r="DC157">
            <v>158228.04078989499</v>
          </cell>
          <cell r="DD157">
            <v>1</v>
          </cell>
          <cell r="DE157">
            <v>1</v>
          </cell>
          <cell r="DF157">
            <v>1</v>
          </cell>
          <cell r="DG157">
            <v>1</v>
          </cell>
          <cell r="DH157">
            <v>0</v>
          </cell>
          <cell r="DI157">
            <v>0</v>
          </cell>
          <cell r="DJ157">
            <v>0</v>
          </cell>
          <cell r="DK157">
            <v>11044885.029999999</v>
          </cell>
          <cell r="DL157">
            <v>70248.225112697502</v>
          </cell>
          <cell r="DM157">
            <v>2.1080985989832199E-2</v>
          </cell>
          <cell r="DN157">
            <v>4.1909676358775003E-2</v>
          </cell>
          <cell r="DO157">
            <v>269667.57998218702</v>
          </cell>
          <cell r="DP157">
            <v>303387.80972544401</v>
          </cell>
          <cell r="DQ157">
            <v>1207016.7826169</v>
          </cell>
          <cell r="DR157">
            <v>352429.534516585</v>
          </cell>
          <cell r="DS157">
            <v>1364051.56604125</v>
          </cell>
          <cell r="DT157">
            <v>299017.115278974</v>
          </cell>
          <cell r="DU157">
            <v>297124.139895075</v>
          </cell>
          <cell r="DV157">
            <v>296316.53766978497</v>
          </cell>
          <cell r="DW157">
            <v>928645.87269141595</v>
          </cell>
          <cell r="DX157">
            <v>84824.243779241704</v>
          </cell>
          <cell r="DY157">
            <v>312500.56578190398</v>
          </cell>
          <cell r="DZ157">
            <v>287287.65373547998</v>
          </cell>
          <cell r="EA157">
            <v>1144282.94105355</v>
          </cell>
          <cell r="EB157">
            <v>291105.07089950098</v>
          </cell>
          <cell r="EC157">
            <v>1149079.1024502299</v>
          </cell>
          <cell r="ED157">
            <v>-3.0499999999999999E-2</v>
          </cell>
          <cell r="EE157">
            <v>2497255.8353854399</v>
          </cell>
          <cell r="EF157">
            <v>73113.574973657596</v>
          </cell>
          <cell r="EG157">
            <v>339989.18196712498</v>
          </cell>
          <cell r="EH157">
            <v>-1096.6615309951001</v>
          </cell>
          <cell r="EI157">
            <v>14667.7875506155</v>
          </cell>
          <cell r="EJ157">
            <v>32182.840489218401</v>
          </cell>
          <cell r="EK157">
            <v>45266.091182611897</v>
          </cell>
          <cell r="EL157">
            <v>57697.960086518098</v>
          </cell>
          <cell r="EM157">
            <v>11673.184668908299</v>
          </cell>
          <cell r="EN157">
            <v>14671.2046586098</v>
          </cell>
          <cell r="EO157">
            <v>6537.31770929307</v>
          </cell>
          <cell r="EP157">
            <v>16341.7041213995</v>
          </cell>
          <cell r="EQ157">
            <v>3.0499999999999999E-2</v>
          </cell>
          <cell r="ER157">
            <v>20052.0392991837</v>
          </cell>
          <cell r="ES157">
            <v>6708.8331899926497</v>
          </cell>
          <cell r="ET157">
            <v>5230.5388429422801</v>
          </cell>
          <cell r="EU157">
            <v>8981.2015138619208</v>
          </cell>
          <cell r="EV157">
            <v>6607.83555311488</v>
          </cell>
          <cell r="EW157">
            <v>104979.742090605</v>
          </cell>
          <cell r="EX157">
            <v>866.494699756572</v>
          </cell>
          <cell r="EY157">
            <v>26091.533083227401</v>
          </cell>
          <cell r="EZ157">
            <v>1111.0809879999999</v>
          </cell>
          <cell r="FA157">
            <v>31161.748799000001</v>
          </cell>
          <cell r="FB157">
            <v>6607.6961216448899</v>
          </cell>
          <cell r="FC157">
            <v>15259.7889558649</v>
          </cell>
          <cell r="FD157">
            <v>10112.61944</v>
          </cell>
          <cell r="FE157">
            <v>21700.6203805638</v>
          </cell>
          <cell r="FF157">
            <v>479551.28846534999</v>
          </cell>
          <cell r="FG157">
            <v>72918.741605485193</v>
          </cell>
          <cell r="FH157">
            <v>323019.57219448802</v>
          </cell>
          <cell r="FI157">
            <v>104112.590598</v>
          </cell>
          <cell r="FJ157">
            <v>396471.033444678</v>
          </cell>
          <cell r="FK157">
            <v>147269.32299496699</v>
          </cell>
          <cell r="FL157">
            <v>580172.97108021798</v>
          </cell>
          <cell r="FM157">
            <v>64589.8143728426</v>
          </cell>
          <cell r="FN157">
            <v>280689.56509388</v>
          </cell>
          <cell r="FO157">
            <v>92888.890169999999</v>
          </cell>
          <cell r="FP157">
            <v>343608.664265114</v>
          </cell>
          <cell r="FQ157">
            <v>32034.130736887899</v>
          </cell>
          <cell r="FR157">
            <v>156895.48830069599</v>
          </cell>
          <cell r="FS157">
            <v>43156.732396967498</v>
          </cell>
          <cell r="FT157">
            <v>183701.93763554</v>
          </cell>
          <cell r="FU157">
            <v>92421.204044311598</v>
          </cell>
          <cell r="FV157">
            <v>400295.879216475</v>
          </cell>
          <cell r="FW157">
            <v>6.9747166521359996E-2</v>
          </cell>
          <cell r="FX157">
            <v>3.0819147992745499E-2</v>
          </cell>
          <cell r="FY157">
            <v>2.0010688201413301E-2</v>
          </cell>
          <cell r="FZ157">
            <v>0</v>
          </cell>
          <cell r="GA157">
            <v>7.9143202750212999E-2</v>
          </cell>
          <cell r="GB157">
            <v>2.02328782696202E-2</v>
          </cell>
          <cell r="GC157">
            <v>8449918.7430000007</v>
          </cell>
          <cell r="GD157">
            <v>2.5000000000000001E-2</v>
          </cell>
          <cell r="GE157">
            <v>3631318.15006589</v>
          </cell>
          <cell r="GF157">
            <v>1531884.41117143</v>
          </cell>
          <cell r="GG157">
            <v>1394415.0819590101</v>
          </cell>
          <cell r="GH157">
            <v>157491.216336996</v>
          </cell>
          <cell r="GI157">
            <v>1226478.692</v>
          </cell>
          <cell r="GJ157">
            <v>4.0358731095688299E-2</v>
          </cell>
          <cell r="GK157">
            <v>-2594966.287</v>
          </cell>
          <cell r="GL157">
            <v>-746742.16840607196</v>
          </cell>
          <cell r="GM157">
            <v>0.81163398942956999</v>
          </cell>
          <cell r="GN157">
            <v>0.83082122254750601</v>
          </cell>
          <cell r="GO157">
            <v>1.1808645032284499</v>
          </cell>
          <cell r="GP157">
            <v>1.61600409536659</v>
          </cell>
          <cell r="GQ157">
            <v>1.2074930525740699</v>
          </cell>
          <cell r="GR157">
            <v>1.16164698520854</v>
          </cell>
          <cell r="GS157">
            <v>1.30722515983022</v>
          </cell>
          <cell r="GT157">
            <v>1.2640772124412001</v>
          </cell>
          <cell r="GU157">
            <v>1.2568296548658899</v>
          </cell>
          <cell r="GV157">
            <v>1.22704701726459</v>
          </cell>
          <cell r="GW157">
            <v>1.4028356334488099</v>
          </cell>
          <cell r="GX157">
            <v>1.4258002575079001</v>
          </cell>
          <cell r="GY157">
            <v>1.4381352705831001</v>
          </cell>
          <cell r="GZ157">
            <v>1.34721097168002</v>
          </cell>
          <cell r="HA157">
            <v>1.7893635298711399</v>
          </cell>
          <cell r="HB157">
            <v>219966.66666666701</v>
          </cell>
          <cell r="HC157">
            <v>0.02</v>
          </cell>
          <cell r="HD157">
            <v>5.0000000000000001E-3</v>
          </cell>
          <cell r="HE157">
            <v>4.2403124899023301E-2</v>
          </cell>
          <cell r="HF157">
            <v>4.1459454128914802E-2</v>
          </cell>
          <cell r="HG157">
            <v>30529.1749292145</v>
          </cell>
          <cell r="HH157">
            <v>1.31798884111165</v>
          </cell>
          <cell r="HI157">
            <v>1.35074479779249</v>
          </cell>
          <cell r="HJ157">
            <v>1.1591163224738901</v>
          </cell>
          <cell r="HK157">
            <v>1.39245123176085</v>
          </cell>
          <cell r="HL157">
            <v>1.2327386532921301</v>
          </cell>
          <cell r="HM157">
            <v>0.75</v>
          </cell>
          <cell r="HN157">
            <v>-0.25</v>
          </cell>
          <cell r="HO157">
            <v>-0.25</v>
          </cell>
          <cell r="HP157">
            <v>-0.25</v>
          </cell>
          <cell r="HQ157">
            <v>6.6355007437053403E-3</v>
          </cell>
          <cell r="HR157">
            <v>3.02361849310601E-2</v>
          </cell>
          <cell r="HS157">
            <v>2.32414482833109E-2</v>
          </cell>
          <cell r="HT157">
            <v>1.82637008180286E-2</v>
          </cell>
          <cell r="HU157">
            <v>1.2214100039270099</v>
          </cell>
          <cell r="HV157">
            <v>0.94869307163244498</v>
          </cell>
          <cell r="HW157">
            <v>1.0061565772005301</v>
          </cell>
          <cell r="HX157">
            <v>0.904065996762909</v>
          </cell>
          <cell r="HY157">
            <v>0.78142522604703402</v>
          </cell>
          <cell r="HZ157">
            <v>1.2076264573587101</v>
          </cell>
          <cell r="IA157">
            <v>27.128480130397499</v>
          </cell>
          <cell r="IB157">
            <v>1.0054113760216401</v>
          </cell>
          <cell r="IC157">
            <v>5.9874196396262902E-3</v>
          </cell>
          <cell r="ID157">
            <v>195264.460315559</v>
          </cell>
          <cell r="IE157">
            <v>9.3284189241821205E-2</v>
          </cell>
          <cell r="IF157">
            <v>1.0110059524022901</v>
          </cell>
          <cell r="IG157">
            <v>7.4314439357084497E-2</v>
          </cell>
          <cell r="IH157">
            <v>2.0593230769230801E-2</v>
          </cell>
          <cell r="II157">
            <v>8.7842310605336597E-3</v>
          </cell>
          <cell r="IJ157">
            <v>0.35720000000000002</v>
          </cell>
          <cell r="IK157">
            <v>9.5600922293177307E-2</v>
          </cell>
          <cell r="IL157">
            <v>5.7557160786917499E-2</v>
          </cell>
          <cell r="IM157">
            <v>4.4999999999999998E-2</v>
          </cell>
          <cell r="IN157">
            <v>0.152433333333333</v>
          </cell>
          <cell r="IO157">
            <v>3.7438199668267801E-2</v>
          </cell>
          <cell r="IP157">
            <v>0.15799713975549201</v>
          </cell>
          <cell r="IQ157">
            <v>31.064209178258601</v>
          </cell>
          <cell r="IR157">
            <v>0.172850289746526</v>
          </cell>
          <cell r="IS157">
            <v>5.0677667832363202E-2</v>
          </cell>
          <cell r="IT157">
            <v>0</v>
          </cell>
          <cell r="IU157">
            <v>0</v>
          </cell>
          <cell r="IV157">
            <v>0</v>
          </cell>
          <cell r="IW157">
            <v>0</v>
          </cell>
          <cell r="IX157">
            <v>0</v>
          </cell>
          <cell r="IY157">
            <v>0</v>
          </cell>
          <cell r="IZ157">
            <v>0</v>
          </cell>
          <cell r="JA157">
            <v>0</v>
          </cell>
          <cell r="JB157">
            <v>0</v>
          </cell>
          <cell r="JC157">
            <v>0</v>
          </cell>
          <cell r="JD157">
            <v>0</v>
          </cell>
          <cell r="JE157">
            <v>0</v>
          </cell>
          <cell r="JF157">
            <v>0</v>
          </cell>
          <cell r="JG157">
            <v>0</v>
          </cell>
          <cell r="JH157">
            <v>0</v>
          </cell>
          <cell r="JI157">
            <v>0</v>
          </cell>
          <cell r="JJ157">
            <v>0</v>
          </cell>
          <cell r="JK157">
            <v>0</v>
          </cell>
          <cell r="JL157">
            <v>0</v>
          </cell>
          <cell r="JM157">
            <v>0</v>
          </cell>
          <cell r="JN157">
            <v>0</v>
          </cell>
          <cell r="JO157">
            <v>0</v>
          </cell>
          <cell r="JP157">
            <v>0</v>
          </cell>
          <cell r="JQ157">
            <v>0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C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I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O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U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A157">
            <v>1.0763876380324799</v>
          </cell>
          <cell r="LB157">
            <v>0</v>
          </cell>
          <cell r="LC157">
            <v>55682.858418980002</v>
          </cell>
          <cell r="LD157">
            <v>152</v>
          </cell>
          <cell r="LE157">
            <v>133520.081522216</v>
          </cell>
          <cell r="LF157">
            <v>25919.854794368901</v>
          </cell>
          <cell r="LG157">
            <v>7408.4567509297904</v>
          </cell>
          <cell r="LH157">
            <v>6436.6675778479903</v>
          </cell>
          <cell r="LI157">
            <v>53450.816729170401</v>
          </cell>
          <cell r="LJ157">
            <v>5.0000000000000001E-3</v>
          </cell>
          <cell r="LK157">
            <v>5690.4431991649999</v>
          </cell>
          <cell r="LL157">
            <v>2110.1435165489502</v>
          </cell>
          <cell r="LM157">
            <v>10944.237172868399</v>
          </cell>
          <cell r="LN157">
            <v>54149.409998676201</v>
          </cell>
          <cell r="LO157">
            <v>3095.8224637500002</v>
          </cell>
          <cell r="LP157">
            <v>45363.144335761201</v>
          </cell>
          <cell r="LQ157">
            <v>4.1260000000000003E-3</v>
          </cell>
          <cell r="LR157">
            <v>1.15339946494437</v>
          </cell>
          <cell r="LS157">
            <v>0</v>
          </cell>
          <cell r="LT157">
            <v>7567.5554904242499</v>
          </cell>
          <cell r="LU157">
            <v>34939.024065877697</v>
          </cell>
          <cell r="LV157">
            <v>9964.5869490422192</v>
          </cell>
          <cell r="LW157">
            <v>35.6280031977549</v>
          </cell>
          <cell r="LX157">
            <v>36.438942606424199</v>
          </cell>
          <cell r="LY157">
            <v>4165.7565415244599</v>
          </cell>
          <cell r="LZ157">
            <v>0.17557813994179</v>
          </cell>
          <cell r="MA157">
            <v>731.41578501120705</v>
          </cell>
          <cell r="MB157">
            <v>2.33333333333333E-2</v>
          </cell>
          <cell r="MC157">
            <v>1.01244966559518E-2</v>
          </cell>
          <cell r="MD157">
            <v>1.2368808709933301</v>
          </cell>
          <cell r="ME157">
            <v>1.06510982165986</v>
          </cell>
          <cell r="MF157">
            <v>1750513.6669793699</v>
          </cell>
          <cell r="MG157">
            <v>1.1529531819418199</v>
          </cell>
          <cell r="MH157">
            <v>1.0715465545968801</v>
          </cell>
          <cell r="MI157">
            <v>3.3031853074120002E-2</v>
          </cell>
          <cell r="MJ157">
            <v>1.0761108219083699</v>
          </cell>
          <cell r="MK157">
            <v>4.0001351880045298E-2</v>
          </cell>
          <cell r="ML157">
            <v>1.0780901546056401</v>
          </cell>
          <cell r="MM157">
            <v>27445.169705817301</v>
          </cell>
          <cell r="MN157">
            <v>196626.78602346301</v>
          </cell>
          <cell r="MO157">
            <v>18342.170317423799</v>
          </cell>
          <cell r="MP157">
            <v>12016.266808803801</v>
          </cell>
          <cell r="MQ157">
            <v>261879.92344795901</v>
          </cell>
          <cell r="MR157">
            <v>6.9747166521355801</v>
          </cell>
          <cell r="MS157">
            <v>7.9143202750206996</v>
          </cell>
          <cell r="MT157">
            <v>13.6539682877159</v>
          </cell>
          <cell r="MU157">
            <v>15.8415516490911</v>
          </cell>
          <cell r="MV157">
            <v>4.3266778974319102</v>
          </cell>
          <cell r="MW157">
            <v>6.1166202255125803</v>
          </cell>
          <cell r="MX157">
            <v>-5.8971335541461398</v>
          </cell>
          <cell r="MY157">
            <v>5.1331496786045001</v>
          </cell>
          <cell r="MZ157">
            <v>4.1909676358774997</v>
          </cell>
          <cell r="NA157">
            <v>8.4512773515025703</v>
          </cell>
          <cell r="NB157">
            <v>132.35862499999999</v>
          </cell>
          <cell r="NC157">
            <v>101.042169</v>
          </cell>
          <cell r="ND157">
            <v>15.2433333333333</v>
          </cell>
          <cell r="NE157">
            <v>9.5600922293177302</v>
          </cell>
          <cell r="NF157">
            <v>5.7557160786917496</v>
          </cell>
          <cell r="NG157">
            <v>2.3333333333333299</v>
          </cell>
          <cell r="NH157">
            <v>1.01244966559518</v>
          </cell>
          <cell r="NI157">
            <v>4.5723652670857504</v>
          </cell>
          <cell r="NJ157">
            <v>0.67359507313338196</v>
          </cell>
          <cell r="NK157">
            <v>0.73649754500819697</v>
          </cell>
          <cell r="NL157">
            <v>1.16559406472612</v>
          </cell>
          <cell r="NM157">
            <v>1.4150536293184</v>
          </cell>
          <cell r="NN157">
            <v>0.50306884064639201</v>
          </cell>
          <cell r="NO157">
            <v>6.24015840524907</v>
          </cell>
          <cell r="NP157">
            <v>7.0118735381586603</v>
          </cell>
          <cell r="NQ157">
            <v>4.3318431529138604</v>
          </cell>
          <cell r="NR157">
            <v>-1.79622779274852</v>
          </cell>
          <cell r="NS157">
            <v>-2.50442338465297</v>
          </cell>
          <cell r="NT157">
            <v>10.6929452604652</v>
          </cell>
          <cell r="NU157">
            <v>63.319695675115199</v>
          </cell>
          <cell r="NV157">
            <v>81.163398942957002</v>
          </cell>
          <cell r="NW157">
            <v>79.2695863009547</v>
          </cell>
          <cell r="NX157">
            <v>12.4211963613675</v>
          </cell>
          <cell r="NY157">
            <v>14.6737094870567</v>
          </cell>
          <cell r="NZ157">
            <v>66.925049539573095</v>
          </cell>
          <cell r="OA157">
            <v>2.7132607428228299</v>
          </cell>
          <cell r="OB157">
            <v>-7.0949883295036598</v>
          </cell>
          <cell r="OC157">
            <v>-2.4926186172013001</v>
          </cell>
          <cell r="OD157">
            <v>-10.2420186290929</v>
          </cell>
          <cell r="OE157">
            <v>-4.5155259443004603</v>
          </cell>
          <cell r="OF157">
            <v>11.515911891992801</v>
          </cell>
          <cell r="OG157">
            <v>-12.565458566249699</v>
          </cell>
          <cell r="OH157">
            <v>2.1421260730734901</v>
          </cell>
          <cell r="OI157">
            <v>3.3031853074120701</v>
          </cell>
          <cell r="OJ157">
            <v>4.0001351880045304</v>
          </cell>
          <cell r="OK157">
            <v>-26.283764580543998</v>
          </cell>
          <cell r="OL157">
            <v>-6.9439585288776398</v>
          </cell>
          <cell r="OM157">
            <v>2.7349183805559298</v>
          </cell>
          <cell r="ON157">
            <v>8.1986370665934505</v>
          </cell>
          <cell r="OO157">
            <v>2.6074063697760299</v>
          </cell>
          <cell r="OP157">
            <v>2.3418901209846901</v>
          </cell>
          <cell r="OQ157">
            <v>-3.0824922047104102</v>
          </cell>
          <cell r="OR157">
            <v>-8.6624904950404602</v>
          </cell>
          <cell r="OS157">
            <v>12.4505516953992</v>
          </cell>
          <cell r="OT157">
            <v>21.1130421904396</v>
          </cell>
          <cell r="OU157">
            <v>8.0714774983945894</v>
          </cell>
          <cell r="OV157">
            <v>8.2621155463208993</v>
          </cell>
          <cell r="OW157">
            <v>7.6744797083895904</v>
          </cell>
          <cell r="OX157">
            <v>-2.52118990463909</v>
          </cell>
          <cell r="OY157">
            <v>-1.2247129760348801</v>
          </cell>
          <cell r="OZ157">
            <v>-7.7566034098788803</v>
          </cell>
          <cell r="PA157">
            <v>0.29399195092110197</v>
          </cell>
          <cell r="PB157">
            <v>2.2098140943538702</v>
          </cell>
          <cell r="PC157">
            <v>7.3340967698451598</v>
          </cell>
          <cell r="PD157">
            <v>5.3529972112113198</v>
          </cell>
          <cell r="PE157">
            <v>-0.43787827823057501</v>
          </cell>
          <cell r="PF157">
            <v>2.95519408799283</v>
          </cell>
          <cell r="PG157">
            <v>72.321696829063299</v>
          </cell>
          <cell r="PH157">
            <v>-11.870217041237099</v>
          </cell>
          <cell r="PI157">
            <v>32.347543208174301</v>
          </cell>
          <cell r="PJ157">
            <v>9.7103547043819696E-2</v>
          </cell>
          <cell r="PK157">
            <v>-4.91104813380423</v>
          </cell>
          <cell r="PL157">
            <v>135.14423353920901</v>
          </cell>
          <cell r="PM157">
            <v>-0.26268997786584902</v>
          </cell>
          <cell r="PN157">
            <v>7.7435136225560299</v>
          </cell>
          <cell r="PO157">
            <v>21.7632412674192</v>
          </cell>
          <cell r="PP157">
            <v>18.3180377220209</v>
          </cell>
          <cell r="PQ157">
            <v>1.2089226674076099</v>
          </cell>
          <cell r="PR157">
            <v>-39117.33</v>
          </cell>
          <cell r="PS157">
            <v>797936.44207741704</v>
          </cell>
          <cell r="PT157">
            <v>322784.923560347</v>
          </cell>
          <cell r="PU157">
            <v>404164.67905572901</v>
          </cell>
          <cell r="PV157">
            <v>248204.978640082</v>
          </cell>
          <cell r="PW157">
            <v>90158.579735273801</v>
          </cell>
          <cell r="PX157">
            <v>65801.120680373206</v>
          </cell>
          <cell r="PY157">
            <v>14157.6606589847</v>
          </cell>
          <cell r="PZ157">
            <v>457549.82508903701</v>
          </cell>
          <cell r="QA157">
            <v>196038.802088725</v>
          </cell>
          <cell r="QB157">
            <v>598872.97615521296</v>
          </cell>
          <cell r="QC157">
            <v>28197.493032999999</v>
          </cell>
          <cell r="QD157">
            <v>186925.49052007101</v>
          </cell>
          <cell r="QE157">
            <v>1397720.5542863</v>
          </cell>
          <cell r="QF157">
            <v>574</v>
          </cell>
          <cell r="QG157">
            <v>-179866.481066176</v>
          </cell>
          <cell r="QH157">
            <v>-141323.15106617601</v>
          </cell>
          <cell r="QI157">
            <v>5.1827012389989999</v>
          </cell>
          <cell r="QJ157">
            <v>6.8001263943922003</v>
          </cell>
          <cell r="QK157">
            <v>45.797511727425999</v>
          </cell>
          <cell r="QL157">
            <v>46.552861744850198</v>
          </cell>
          <cell r="QM157">
            <v>9.5104431546619406</v>
          </cell>
          <cell r="QN157">
            <v>34.673686639962803</v>
          </cell>
          <cell r="QO157">
            <v>51.522336396955701</v>
          </cell>
          <cell r="QP157">
            <v>7.7979894686454099</v>
          </cell>
          <cell r="QQ157">
            <v>2.1080985989832199</v>
          </cell>
          <cell r="QR157">
            <v>4.1909676358774997</v>
          </cell>
          <cell r="QS157">
            <v>2.8289929036455801</v>
          </cell>
          <cell r="QT157">
            <v>6.8164097057954498</v>
          </cell>
          <cell r="QU157">
            <v>-2.90366567536369</v>
          </cell>
          <cell r="QV157">
            <v>0.15953047124070999</v>
          </cell>
          <cell r="QW157">
            <v>120.95964354250501</v>
          </cell>
          <cell r="QX157">
            <v>90.425525000000107</v>
          </cell>
          <cell r="QY157">
            <v>14.5825</v>
          </cell>
          <cell r="QZ157">
            <v>9.5346348025556296</v>
          </cell>
          <cell r="RA157">
            <v>6.3007987354847304</v>
          </cell>
          <cell r="RB157">
            <v>2.3833333333333302</v>
          </cell>
          <cell r="RC157">
            <v>0.94250138941788897</v>
          </cell>
          <cell r="RD157">
            <v>3.2824981844591199</v>
          </cell>
          <cell r="RE157">
            <v>3.12199649338549</v>
          </cell>
          <cell r="RF157">
            <v>2.62371837816859</v>
          </cell>
          <cell r="RG157">
            <v>3.3673870333987401</v>
          </cell>
          <cell r="RH157">
            <v>3.0605026844772398</v>
          </cell>
          <cell r="RI157">
            <v>-0.65489184361976505</v>
          </cell>
          <cell r="RJ157">
            <v>6.9704004625696001</v>
          </cell>
          <cell r="RK157">
            <v>3.4049767053933002</v>
          </cell>
          <cell r="RL157">
            <v>7.8545282144107302</v>
          </cell>
          <cell r="RM157">
            <v>1.2925774486609101</v>
          </cell>
          <cell r="RN157">
            <v>4.7851652676206502</v>
          </cell>
          <cell r="RO157">
            <v>13.487370308917001</v>
          </cell>
          <cell r="RP157">
            <v>223157.30872512699</v>
          </cell>
          <cell r="RQ157">
            <v>65.296748542418598</v>
          </cell>
          <cell r="RR157">
            <v>83.082122254750601</v>
          </cell>
          <cell r="RS157">
            <v>81.097070364482903</v>
          </cell>
          <cell r="RT157">
            <v>13.6542763728128</v>
          </cell>
          <cell r="RU157">
            <v>27.440942291241502</v>
          </cell>
          <cell r="RV157">
            <v>-0.942234968782663</v>
          </cell>
          <cell r="RW157">
            <v>5.1055806428302901</v>
          </cell>
          <cell r="RX157">
            <v>-6.6396688589472799</v>
          </cell>
          <cell r="RY157">
            <v>5.9854291714969801</v>
          </cell>
          <cell r="RZ157">
            <v>1.7016086481833801</v>
          </cell>
          <cell r="SA157">
            <v>-0.78408778285660197</v>
          </cell>
          <cell r="SB157">
            <v>2.6063484762908402</v>
          </cell>
          <cell r="SC157">
            <v>2.3767077332398099</v>
          </cell>
          <cell r="SD157">
            <v>4.1115325860946399</v>
          </cell>
          <cell r="SE157">
            <v>-26.187000527675199</v>
          </cell>
          <cell r="SF157">
            <v>-0.681236499115079</v>
          </cell>
          <cell r="SG157">
            <v>13.9627852391122</v>
          </cell>
          <cell r="SH157">
            <v>41.751647870484497</v>
          </cell>
          <cell r="SI157">
            <v>-6.5913047539790997</v>
          </cell>
          <cell r="SJ157">
            <v>15.1878079323421</v>
          </cell>
          <cell r="SK157">
            <v>3.6038831519021399</v>
          </cell>
          <cell r="SL157">
            <v>-2.4388377974203701</v>
          </cell>
          <cell r="SM157">
            <v>13.795058525257501</v>
          </cell>
          <cell r="SN157">
            <v>1.34154307917614</v>
          </cell>
          <cell r="SO157">
            <v>-185.65701699400401</v>
          </cell>
          <cell r="SP157">
            <v>17.060338557466299</v>
          </cell>
          <cell r="SQ157">
            <v>15.7187954782902</v>
          </cell>
          <cell r="SR157">
            <v>6.5120505129238104</v>
          </cell>
          <cell r="SS157">
            <v>183.135415013965</v>
          </cell>
          <cell r="ST157">
            <v>225.67684432119299</v>
          </cell>
          <cell r="SU157">
            <v>8.7082276341614993</v>
          </cell>
          <cell r="SV157">
            <v>5.5432360461464203</v>
          </cell>
          <cell r="SW157">
            <v>-8.2854373513377997</v>
          </cell>
          <cell r="SX157">
            <v>-17.086980964899499</v>
          </cell>
          <cell r="SY157">
            <v>9.0776073578160901</v>
          </cell>
          <cell r="SZ157">
            <v>13.7725003858269</v>
          </cell>
          <cell r="TA157">
            <v>0.67769649278995603</v>
          </cell>
          <cell r="TB157">
            <v>3.5672721026245702</v>
          </cell>
          <cell r="TC157">
            <v>3.0205498683745402</v>
          </cell>
          <cell r="TD157">
            <v>18.2477452233116</v>
          </cell>
          <cell r="TE157">
            <v>24.504868024684001</v>
          </cell>
          <cell r="TF157">
            <v>27.269258074537401</v>
          </cell>
          <cell r="TG157">
            <v>0.399258960424342</v>
          </cell>
          <cell r="TH157">
            <v>7.0614620535838704</v>
          </cell>
          <cell r="TI157">
            <v>60.929145261205299</v>
          </cell>
          <cell r="TJ157">
            <v>-0.941910578979688</v>
          </cell>
          <cell r="TK157">
            <v>9.7770025187065706</v>
          </cell>
          <cell r="TL157">
            <v>17.272438955270001</v>
          </cell>
          <cell r="TM157">
            <v>14.9353078340934</v>
          </cell>
          <cell r="TN157">
            <v>20.534876532583901</v>
          </cell>
          <cell r="TO157">
            <v>2.8616575986918602</v>
          </cell>
          <cell r="TP157">
            <v>-8.1980165698394103</v>
          </cell>
          <cell r="TQ157">
            <v>3.4660345281124099</v>
          </cell>
          <cell r="TR157">
            <v>14.2409052927591</v>
          </cell>
          <cell r="TS157">
            <v>7.3075841592716202</v>
          </cell>
          <cell r="TT157">
            <v>2.1002388429898899</v>
          </cell>
          <cell r="TU157">
            <v>-3.8441237528708498</v>
          </cell>
          <cell r="TV157">
            <v>3.8963474466603598</v>
          </cell>
          <cell r="TW157">
            <v>698187.577870926</v>
          </cell>
          <cell r="TX157">
            <v>71460.915592827994</v>
          </cell>
          <cell r="TY157">
            <v>378055.95322042803</v>
          </cell>
          <cell r="TZ157">
            <v>132982.42866134801</v>
          </cell>
          <cell r="UA157">
            <v>208214.83239241599</v>
          </cell>
          <cell r="UB157">
            <v>34738.939453324601</v>
          </cell>
          <cell r="UC157">
            <v>479653.128628187</v>
          </cell>
          <cell r="UD157">
            <v>0.20695851818231201</v>
          </cell>
          <cell r="UE157">
            <v>3.0819147992745499</v>
          </cell>
          <cell r="UF157">
            <v>2.5301826073697899</v>
          </cell>
          <cell r="UG157">
            <v>0.60326959398315005</v>
          </cell>
          <cell r="UH157">
            <v>30930.073708560201</v>
          </cell>
          <cell r="UI157">
            <v>95341.315804601298</v>
          </cell>
          <cell r="UJ157">
            <v>274674.50994031498</v>
          </cell>
          <cell r="UK157">
            <v>83587.398275515807</v>
          </cell>
          <cell r="UL157">
            <v>54955.080190079803</v>
          </cell>
          <cell r="UM157">
            <v>219225</v>
          </cell>
          <cell r="UN157">
            <v>2.5838939169508201E-2</v>
          </cell>
          <cell r="UO157">
            <v>1.67584239475498E-2</v>
          </cell>
          <cell r="UP157">
            <v>1.2214100039270099</v>
          </cell>
          <cell r="UQ157">
            <v>5.7077611089589603E-3</v>
          </cell>
          <cell r="UR157">
            <v>9.3306262892839206E-2</v>
          </cell>
          <cell r="US157">
            <v>8.4235739205955201E-2</v>
          </cell>
          <cell r="UT157">
            <v>4.3617065928523702E-4</v>
          </cell>
          <cell r="UU157">
            <v>0.35720000000000002</v>
          </cell>
          <cell r="UV157">
            <v>4.2985019591694797E-2</v>
          </cell>
          <cell r="UW157">
            <v>6.4178326016489498E-2</v>
          </cell>
          <cell r="UX157">
            <v>0.17679711088636199</v>
          </cell>
          <cell r="UY157">
            <v>5.2869350444793697E-2</v>
          </cell>
          <cell r="UZ157">
            <v>26.2240235260312</v>
          </cell>
          <cell r="VA157">
            <v>16.371488321959301</v>
          </cell>
          <cell r="VB157">
            <v>4.5082556117832402</v>
          </cell>
          <cell r="VC157">
            <v>1.7946224815774601</v>
          </cell>
          <cell r="VD157">
            <v>-0.70039228544655796</v>
          </cell>
          <cell r="VE157">
            <v>1.9401130615280999</v>
          </cell>
          <cell r="VF157">
            <v>-0.18872402331035201</v>
          </cell>
          <cell r="VG157">
            <v>1.5068565496319699</v>
          </cell>
          <cell r="VH157">
            <v>4.9441961112712898</v>
          </cell>
          <cell r="VI157">
            <v>1.2903789292607999</v>
          </cell>
          <cell r="VJ157">
            <v>-2.8314137393615102</v>
          </cell>
          <cell r="VK157">
            <v>0.62234681343957499</v>
          </cell>
          <cell r="VL157">
            <v>5.7787491989753503</v>
          </cell>
          <cell r="VM157">
            <v>3.09179013228017</v>
          </cell>
          <cell r="VN157">
            <v>4.3929023023579802E-2</v>
          </cell>
          <cell r="VO157">
            <v>-6.9584161472513503E-3</v>
          </cell>
          <cell r="VP157">
            <v>5.9184749269985701</v>
          </cell>
          <cell r="VQ157">
            <v>2.7996465074710399</v>
          </cell>
          <cell r="VR157">
            <v>4.6980705108240501</v>
          </cell>
          <cell r="VS157">
            <v>2.1688102457922098</v>
          </cell>
          <cell r="VT157">
            <v>171166.06159866299</v>
          </cell>
          <cell r="VU157">
            <v>1.01612980619964</v>
          </cell>
          <cell r="VV157">
            <v>314536.90002362302</v>
          </cell>
          <cell r="VW157">
            <v>-0.237193038789722</v>
          </cell>
          <cell r="VX157">
            <v>6.43537195490365E-2</v>
          </cell>
          <cell r="VY157">
            <v>0.133516242522045</v>
          </cell>
        </row>
        <row r="158">
          <cell r="B158" t="str">
            <v>2008Q2</v>
          </cell>
          <cell r="C158">
            <v>0.161990269269978</v>
          </cell>
          <cell r="D158">
            <v>0.3</v>
          </cell>
          <cell r="E158">
            <v>0</v>
          </cell>
          <cell r="F158">
            <v>1</v>
          </cell>
          <cell r="G158">
            <v>0</v>
          </cell>
          <cell r="H158">
            <v>0</v>
          </cell>
          <cell r="I158">
            <v>42.133333333333297</v>
          </cell>
          <cell r="J158">
            <v>41.054466085084499</v>
          </cell>
          <cell r="K158">
            <v>41.633333333333297</v>
          </cell>
          <cell r="L158">
            <v>-137238.992965343</v>
          </cell>
          <cell r="M158">
            <v>-14338.841122</v>
          </cell>
          <cell r="N158">
            <v>3936.5581566567598</v>
          </cell>
          <cell r="O158">
            <v>-10402.2829653432</v>
          </cell>
          <cell r="P158">
            <v>1.3234418208891701</v>
          </cell>
          <cell r="Q158">
            <v>-127182.71</v>
          </cell>
          <cell r="R158">
            <v>-70243.637347083102</v>
          </cell>
          <cell r="S158">
            <v>-58014.2400608674</v>
          </cell>
          <cell r="T158">
            <v>-66531.39</v>
          </cell>
          <cell r="U158">
            <v>0.156446836443561</v>
          </cell>
          <cell r="V158">
            <v>346</v>
          </cell>
          <cell r="W158">
            <v>167163.803717381</v>
          </cell>
          <cell r="X158">
            <v>685124.20434272499</v>
          </cell>
          <cell r="Y158">
            <v>19512.4256860155</v>
          </cell>
          <cell r="Z158">
            <v>13794.285725477601</v>
          </cell>
          <cell r="AA158">
            <v>212264.28942233499</v>
          </cell>
          <cell r="AB158">
            <v>769734.77957226394</v>
          </cell>
          <cell r="AC158">
            <v>1.2452669136350401</v>
          </cell>
          <cell r="AD158">
            <v>1.2670671423937701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1</v>
          </cell>
          <cell r="AM158">
            <v>1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.113153223622998</v>
          </cell>
          <cell r="AV158">
            <v>300357.64683370502</v>
          </cell>
          <cell r="AW158">
            <v>303779.35867183597</v>
          </cell>
          <cell r="AX158">
            <v>1280078.8204699301</v>
          </cell>
          <cell r="AY158">
            <v>101959.35590621601</v>
          </cell>
          <cell r="AZ158">
            <v>1298530.7022877401</v>
          </cell>
          <cell r="BA158">
            <v>387869.31109385699</v>
          </cell>
          <cell r="BB158">
            <v>397329.82721234101</v>
          </cell>
          <cell r="BC158">
            <v>1482531.2245706399</v>
          </cell>
          <cell r="BD158">
            <v>1489139.06012376</v>
          </cell>
          <cell r="BE158">
            <v>1.08625274682272E-2</v>
          </cell>
          <cell r="BF158">
            <v>1.5978504428255502E-2</v>
          </cell>
          <cell r="BG158">
            <v>9.2346174523639107E-3</v>
          </cell>
          <cell r="BH158">
            <v>6.0558981535482103E-3</v>
          </cell>
          <cell r="BI158">
            <v>1719723.069502</v>
          </cell>
          <cell r="BJ158">
            <v>-2468.93683507064</v>
          </cell>
          <cell r="BK158">
            <v>0</v>
          </cell>
          <cell r="BL158">
            <v>1.4070907996079201</v>
          </cell>
          <cell r="BM158">
            <v>182100</v>
          </cell>
          <cell r="BN158">
            <v>7672480</v>
          </cell>
          <cell r="BO158">
            <v>7364057.7966441298</v>
          </cell>
          <cell r="BP158">
            <v>176878.89023164401</v>
          </cell>
          <cell r="BQ158">
            <v>1.11296960684016</v>
          </cell>
          <cell r="BR158">
            <v>1.5203312611031199</v>
          </cell>
          <cell r="BS158">
            <v>1.21107813414708</v>
          </cell>
          <cell r="BT158">
            <v>109108.577571248</v>
          </cell>
          <cell r="BU158">
            <v>13339.988208081701</v>
          </cell>
          <cell r="BV158">
            <v>40332.491767479798</v>
          </cell>
          <cell r="BW158">
            <v>18539.205815000001</v>
          </cell>
          <cell r="BX158">
            <v>47695.786561000001</v>
          </cell>
          <cell r="BY158">
            <v>17556.262874852498</v>
          </cell>
          <cell r="BZ158">
            <v>26589.986863994302</v>
          </cell>
          <cell r="CA158">
            <v>33227.973531000003</v>
          </cell>
          <cell r="CB158">
            <v>37625.595165999999</v>
          </cell>
          <cell r="CC158">
            <v>378427.47939441801</v>
          </cell>
          <cell r="CD158">
            <v>68220.460110957807</v>
          </cell>
          <cell r="CE158">
            <v>202383.19232631999</v>
          </cell>
          <cell r="CF158">
            <v>115913.97358599999</v>
          </cell>
          <cell r="CG158">
            <v>262902.33620781399</v>
          </cell>
          <cell r="CH158">
            <v>27995.3700386288</v>
          </cell>
          <cell r="CI158">
            <v>98446.568678479598</v>
          </cell>
          <cell r="CJ158">
            <v>45103.700878000003</v>
          </cell>
          <cell r="CK158">
            <v>127618.559436</v>
          </cell>
          <cell r="CL158">
            <v>171064.58710161</v>
          </cell>
          <cell r="CM158">
            <v>455085.47699770902</v>
          </cell>
          <cell r="CN158">
            <v>9048.4337433154597</v>
          </cell>
          <cell r="CO158">
            <v>38601.395549881498</v>
          </cell>
          <cell r="CP158">
            <v>19043.093362</v>
          </cell>
          <cell r="CQ158">
            <v>49962.395044814002</v>
          </cell>
          <cell r="CR158">
            <v>39239.100375909104</v>
          </cell>
          <cell r="CS158">
            <v>177062.15025096899</v>
          </cell>
          <cell r="CT158">
            <v>6332.0747510370502</v>
          </cell>
          <cell r="CU158">
            <v>30765.120328405799</v>
          </cell>
          <cell r="CV158">
            <v>9049.7000000000007</v>
          </cell>
          <cell r="CW158">
            <v>33955.1</v>
          </cell>
          <cell r="CX158">
            <v>55150.613515609599</v>
          </cell>
          <cell r="CY158">
            <v>192183.140789895</v>
          </cell>
          <cell r="CZ158">
            <v>32866.555124459403</v>
          </cell>
          <cell r="DA158">
            <v>146072.969876635</v>
          </cell>
          <cell r="DB158">
            <v>46100.913515609602</v>
          </cell>
          <cell r="DC158">
            <v>158228.04078989499</v>
          </cell>
          <cell r="DD158">
            <v>0</v>
          </cell>
          <cell r="DE158">
            <v>1</v>
          </cell>
          <cell r="DF158">
            <v>1</v>
          </cell>
          <cell r="DG158">
            <v>1</v>
          </cell>
          <cell r="DH158">
            <v>1</v>
          </cell>
          <cell r="DI158">
            <v>0</v>
          </cell>
          <cell r="DJ158">
            <v>0</v>
          </cell>
          <cell r="DK158">
            <v>11712089.380000001</v>
          </cell>
          <cell r="DL158">
            <v>72353.386158326903</v>
          </cell>
          <cell r="DM158">
            <v>2.07976710269966E-2</v>
          </cell>
          <cell r="DN158">
            <v>3.9800818843958197E-2</v>
          </cell>
          <cell r="DO158">
            <v>269667.57998218702</v>
          </cell>
          <cell r="DP158">
            <v>305128.60497872002</v>
          </cell>
          <cell r="DQ158">
            <v>1207016.7826169</v>
          </cell>
          <cell r="DR158">
            <v>377467.02812851401</v>
          </cell>
          <cell r="DS158">
            <v>1364051.56604125</v>
          </cell>
          <cell r="DT158">
            <v>301488.30010214</v>
          </cell>
          <cell r="DU158">
            <v>298911.93293156603</v>
          </cell>
          <cell r="DV158">
            <v>297814.52627481101</v>
          </cell>
          <cell r="DW158">
            <v>969057.70268140303</v>
          </cell>
          <cell r="DX158">
            <v>90849.701652357704</v>
          </cell>
          <cell r="DY158">
            <v>312500.56578190398</v>
          </cell>
          <cell r="DZ158">
            <v>229077.212932211</v>
          </cell>
          <cell r="EA158">
            <v>1144282.94105355</v>
          </cell>
          <cell r="EB158">
            <v>234037.891140413</v>
          </cell>
          <cell r="EC158">
            <v>1149079.1024502299</v>
          </cell>
          <cell r="ED158">
            <v>-3.0499999999999999E-2</v>
          </cell>
          <cell r="EE158">
            <v>2471640.5131832501</v>
          </cell>
          <cell r="EF158">
            <v>68092.168809099705</v>
          </cell>
          <cell r="EG158">
            <v>339989.18196712498</v>
          </cell>
          <cell r="EH158">
            <v>-4195.4896717206402</v>
          </cell>
          <cell r="EI158">
            <v>17467.809882311201</v>
          </cell>
          <cell r="EJ158">
            <v>27023.925454560602</v>
          </cell>
          <cell r="EK158">
            <v>39867.683558398297</v>
          </cell>
          <cell r="EL158">
            <v>56353.400832508698</v>
          </cell>
          <cell r="EM158">
            <v>12948.534320496199</v>
          </cell>
          <cell r="EN158">
            <v>17503.061640284799</v>
          </cell>
          <cell r="EO158">
            <v>8702.4485273490009</v>
          </cell>
          <cell r="EP158">
            <v>15421.8909772312</v>
          </cell>
          <cell r="EQ158">
            <v>3.0499999999999999E-2</v>
          </cell>
          <cell r="ER158">
            <v>20359.373664855098</v>
          </cell>
          <cell r="ES158">
            <v>-5839.7696201169902</v>
          </cell>
          <cell r="ET158">
            <v>5230.5388429422801</v>
          </cell>
          <cell r="EU158">
            <v>-9460.5161184842109</v>
          </cell>
          <cell r="EV158">
            <v>6607.83555311488</v>
          </cell>
          <cell r="EW158">
            <v>108140.32335407101</v>
          </cell>
          <cell r="EX158">
            <v>6884.3428153775003</v>
          </cell>
          <cell r="EY158">
            <v>26091.533083227401</v>
          </cell>
          <cell r="EZ158">
            <v>9662.6318150000006</v>
          </cell>
          <cell r="FA158">
            <v>31161.748799000001</v>
          </cell>
          <cell r="FB158">
            <v>6341.1666722344698</v>
          </cell>
          <cell r="FC158">
            <v>15259.7889558649</v>
          </cell>
          <cell r="FD158">
            <v>11592.948492</v>
          </cell>
          <cell r="FE158">
            <v>21700.6203805638</v>
          </cell>
          <cell r="FF158">
            <v>479551.28846534999</v>
          </cell>
          <cell r="FG158">
            <v>76389.795802025503</v>
          </cell>
          <cell r="FH158">
            <v>323019.57219448802</v>
          </cell>
          <cell r="FI158">
            <v>130252.81470800001</v>
          </cell>
          <cell r="FJ158">
            <v>396471.033444678</v>
          </cell>
          <cell r="FK158">
            <v>181466.87006695301</v>
          </cell>
          <cell r="FL158">
            <v>580172.97108021798</v>
          </cell>
          <cell r="FM158">
            <v>62508.468764254801</v>
          </cell>
          <cell r="FN158">
            <v>280689.56509388</v>
          </cell>
          <cell r="FO158">
            <v>108997.23440099999</v>
          </cell>
          <cell r="FP158">
            <v>343608.664265114</v>
          </cell>
          <cell r="FQ158">
            <v>31661.250790041999</v>
          </cell>
          <cell r="FR158">
            <v>156895.48830069599</v>
          </cell>
          <cell r="FS158">
            <v>51214.055358952799</v>
          </cell>
          <cell r="FT158">
            <v>183701.93763554</v>
          </cell>
          <cell r="FU158">
            <v>94215.836137648599</v>
          </cell>
          <cell r="FV158">
            <v>400295.879216475</v>
          </cell>
          <cell r="FW158">
            <v>0.119803500153515</v>
          </cell>
          <cell r="FX158">
            <v>5.0168354588307797E-2</v>
          </cell>
          <cell r="FY158">
            <v>6.1590406333682499E-2</v>
          </cell>
          <cell r="FZ158">
            <v>0</v>
          </cell>
          <cell r="GA158">
            <v>0.119508448540706</v>
          </cell>
          <cell r="GB158">
            <v>6.1380917341181902E-2</v>
          </cell>
          <cell r="GC158">
            <v>9074582.3159999996</v>
          </cell>
          <cell r="GD158">
            <v>2.5000000000000001E-2</v>
          </cell>
          <cell r="GE158">
            <v>3648053.2136571999</v>
          </cell>
          <cell r="GF158">
            <v>1542255.79139606</v>
          </cell>
          <cell r="GG158">
            <v>1397639.6986348401</v>
          </cell>
          <cell r="GH158">
            <v>158488.57775397901</v>
          </cell>
          <cell r="GI158">
            <v>1324138.9480000001</v>
          </cell>
          <cell r="GJ158">
            <v>4.2265343076940402E-2</v>
          </cell>
          <cell r="GK158">
            <v>-2637507.0639999998</v>
          </cell>
          <cell r="GL158">
            <v>-750665.36682059499</v>
          </cell>
          <cell r="GM158">
            <v>0.84293033010322305</v>
          </cell>
          <cell r="GN158">
            <v>0.82867776101979795</v>
          </cell>
          <cell r="GO158">
            <v>1.2697981542774901</v>
          </cell>
          <cell r="GP158">
            <v>1.67810219416752</v>
          </cell>
          <cell r="GQ158">
            <v>1.2556385606273699</v>
          </cell>
          <cell r="GR158">
            <v>1.2370751937690001</v>
          </cell>
          <cell r="GS158">
            <v>1.29083136710389</v>
          </cell>
          <cell r="GT158">
            <v>1.38365156794738</v>
          </cell>
          <cell r="GU158">
            <v>1.35174076131376</v>
          </cell>
          <cell r="GV158">
            <v>1.3201606531205301</v>
          </cell>
          <cell r="GW158">
            <v>1.67806849876708</v>
          </cell>
          <cell r="GX158">
            <v>1.5095676307722801</v>
          </cell>
          <cell r="GY158">
            <v>1.7437194760293</v>
          </cell>
          <cell r="GZ158">
            <v>1.61756260668831</v>
          </cell>
          <cell r="HA158">
            <v>2.2699882858258502</v>
          </cell>
          <cell r="HB158">
            <v>222866.66666666701</v>
          </cell>
          <cell r="HC158">
            <v>0.02</v>
          </cell>
          <cell r="HD158">
            <v>5.0000000000000001E-3</v>
          </cell>
          <cell r="HE158">
            <v>3.9769227808833699E-2</v>
          </cell>
          <cell r="HF158">
            <v>4.15236034221802E-2</v>
          </cell>
          <cell r="HG158">
            <v>46612.617789365802</v>
          </cell>
          <cell r="HH158">
            <v>1.5678381196923299</v>
          </cell>
          <cell r="HI158">
            <v>1.56278638045961</v>
          </cell>
          <cell r="HJ158">
            <v>1.14499566564949</v>
          </cell>
          <cell r="HK158">
            <v>2.1045734435606702</v>
          </cell>
          <cell r="HL158">
            <v>1.4055014765188001</v>
          </cell>
          <cell r="HM158">
            <v>-0.25</v>
          </cell>
          <cell r="HN158">
            <v>0.75</v>
          </cell>
          <cell r="HO158">
            <v>-0.25</v>
          </cell>
          <cell r="HP158">
            <v>-0.25</v>
          </cell>
          <cell r="HQ158">
            <v>6.6355007437053403E-3</v>
          </cell>
          <cell r="HR158">
            <v>2.75451189513688E-2</v>
          </cell>
          <cell r="HS158">
            <v>2.0812759060495199E-2</v>
          </cell>
          <cell r="HT158">
            <v>1.7876223076806901E-2</v>
          </cell>
          <cell r="HU158">
            <v>1.2214100039270099</v>
          </cell>
          <cell r="HV158">
            <v>0.98919435386828503</v>
          </cell>
          <cell r="HW158">
            <v>1.00775388293232</v>
          </cell>
          <cell r="HX158">
            <v>0.81783911366731299</v>
          </cell>
          <cell r="HY158">
            <v>0.78142522604703402</v>
          </cell>
          <cell r="HZ158">
            <v>1.35648059812315</v>
          </cell>
          <cell r="IA158">
            <v>25.1824491519194</v>
          </cell>
          <cell r="IB158">
            <v>1.01233315092966</v>
          </cell>
          <cell r="IC158">
            <v>5.5834181697210503E-3</v>
          </cell>
          <cell r="ID158">
            <v>198107.95746825999</v>
          </cell>
          <cell r="IE158">
            <v>9.8017024350663104E-2</v>
          </cell>
          <cell r="IF158">
            <v>1.0060500855832999</v>
          </cell>
          <cell r="IG158">
            <v>6.9299155489148098E-2</v>
          </cell>
          <cell r="IH158">
            <v>2.1507692307692301E-2</v>
          </cell>
          <cell r="II158">
            <v>8.2015705559744592E-3</v>
          </cell>
          <cell r="IJ158">
            <v>0.35720000000000002</v>
          </cell>
          <cell r="IK158">
            <v>0.104739321619465</v>
          </cell>
          <cell r="IL158">
            <v>4.6730365932566298E-2</v>
          </cell>
          <cell r="IM158">
            <v>4.4999999999999998E-2</v>
          </cell>
          <cell r="IN158">
            <v>0.16789999999999999</v>
          </cell>
          <cell r="IO158">
            <v>3.2417280091409699E-2</v>
          </cell>
          <cell r="IP158">
            <v>0.18501369618695401</v>
          </cell>
          <cell r="IQ158">
            <v>29.630188484091502</v>
          </cell>
          <cell r="IR158">
            <v>0.16859538744682301</v>
          </cell>
          <cell r="IS158">
            <v>5.2937125850073603E-2</v>
          </cell>
          <cell r="IT158">
            <v>0</v>
          </cell>
          <cell r="IU158">
            <v>0</v>
          </cell>
          <cell r="IV158">
            <v>0</v>
          </cell>
          <cell r="IW158">
            <v>0</v>
          </cell>
          <cell r="IX158">
            <v>0</v>
          </cell>
          <cell r="IY158">
            <v>0</v>
          </cell>
          <cell r="IZ158">
            <v>0</v>
          </cell>
          <cell r="JA158">
            <v>0</v>
          </cell>
          <cell r="JB158">
            <v>0</v>
          </cell>
          <cell r="JC158">
            <v>0</v>
          </cell>
          <cell r="JD158">
            <v>0</v>
          </cell>
          <cell r="JE158">
            <v>0</v>
          </cell>
          <cell r="JF158">
            <v>0</v>
          </cell>
          <cell r="JG158">
            <v>0</v>
          </cell>
          <cell r="JH158">
            <v>0</v>
          </cell>
          <cell r="JI158">
            <v>0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1.07422844893033</v>
          </cell>
          <cell r="LB158">
            <v>0</v>
          </cell>
          <cell r="LC158">
            <v>69836.570062761399</v>
          </cell>
          <cell r="LD158">
            <v>153</v>
          </cell>
          <cell r="LE158">
            <v>140831.10976830899</v>
          </cell>
          <cell r="LF158">
            <v>27212.147153743299</v>
          </cell>
          <cell r="LG158">
            <v>7078.2330316247098</v>
          </cell>
          <cell r="LH158">
            <v>6747.6847989646403</v>
          </cell>
          <cell r="LI158">
            <v>55243.3118847898</v>
          </cell>
          <cell r="LJ158">
            <v>5.0000000000000001E-3</v>
          </cell>
          <cell r="LK158">
            <v>5159.0046855378596</v>
          </cell>
          <cell r="LL158">
            <v>2107.5562633233499</v>
          </cell>
          <cell r="LM158">
            <v>12575.500844898799</v>
          </cell>
          <cell r="LN158">
            <v>58375.650729775698</v>
          </cell>
          <cell r="LO158">
            <v>3095.8224637500002</v>
          </cell>
          <cell r="LP158">
            <v>50120.823580487799</v>
          </cell>
          <cell r="LQ158">
            <v>4.1260000000000003E-3</v>
          </cell>
          <cell r="LR158">
            <v>1.14924193590181</v>
          </cell>
          <cell r="LS158">
            <v>0</v>
          </cell>
          <cell r="LT158">
            <v>6881.0309236078801</v>
          </cell>
          <cell r="LU158">
            <v>35786.780116283102</v>
          </cell>
          <cell r="LV158">
            <v>11278.6730598306</v>
          </cell>
          <cell r="LW158">
            <v>38.525185580277402</v>
          </cell>
          <cell r="LX158">
            <v>36.8974933640092</v>
          </cell>
          <cell r="LY158">
            <v>5761.0729023383801</v>
          </cell>
          <cell r="LZ158">
            <v>0.17557813994179</v>
          </cell>
          <cell r="MA158">
            <v>1011.51846426162</v>
          </cell>
          <cell r="MB158">
            <v>3.06666666666667E-2</v>
          </cell>
          <cell r="MC158">
            <v>1.0512197601695099E-2</v>
          </cell>
          <cell r="MD158">
            <v>1.2543837669526801</v>
          </cell>
          <cell r="ME158">
            <v>1.0821125868932799</v>
          </cell>
          <cell r="MF158">
            <v>1720975.14636265</v>
          </cell>
          <cell r="MG158">
            <v>1.17000373382081</v>
          </cell>
          <cell r="MH158">
            <v>1.06983010647891</v>
          </cell>
          <cell r="MI158">
            <v>3.6857561459671298E-2</v>
          </cell>
          <cell r="MJ158">
            <v>1.10066621794778</v>
          </cell>
          <cell r="MK158">
            <v>3.8004546630477302E-2</v>
          </cell>
          <cell r="ML158">
            <v>1.08723806852588</v>
          </cell>
          <cell r="MM158">
            <v>30538.536081165199</v>
          </cell>
          <cell r="MN158">
            <v>213057.90366809099</v>
          </cell>
          <cell r="MO158">
            <v>20883.301731936499</v>
          </cell>
          <cell r="MP158">
            <v>13522.2241833889</v>
          </cell>
          <cell r="MQ158">
            <v>285003.68563147</v>
          </cell>
          <cell r="MR158">
            <v>11.9803500153514</v>
          </cell>
          <cell r="MS158">
            <v>11.950844854070301</v>
          </cell>
          <cell r="MT158">
            <v>38.882839405468303</v>
          </cell>
          <cell r="MU158">
            <v>46.069786967604301</v>
          </cell>
          <cell r="MV158">
            <v>4.7770199273760703</v>
          </cell>
          <cell r="MW158">
            <v>27.266069461008001</v>
          </cell>
          <cell r="MX158">
            <v>58.594995620150598</v>
          </cell>
          <cell r="MY158">
            <v>12.149616944569599</v>
          </cell>
          <cell r="MZ158">
            <v>3.9800818843958199</v>
          </cell>
          <cell r="NA158">
            <v>31.312480828165999</v>
          </cell>
          <cell r="NB158">
            <v>152.88449066666701</v>
          </cell>
          <cell r="NC158">
            <v>118.595142666667</v>
          </cell>
          <cell r="ND158">
            <v>16.79</v>
          </cell>
          <cell r="NE158">
            <v>10.4739321619465</v>
          </cell>
          <cell r="NF158">
            <v>4.6730365932566302</v>
          </cell>
          <cell r="NG158">
            <v>3.06666666666667</v>
          </cell>
          <cell r="NH158">
            <v>1.0512197601695099</v>
          </cell>
          <cell r="NI158">
            <v>2.3139554347176201</v>
          </cell>
          <cell r="NJ158">
            <v>1.6183035714285801</v>
          </cell>
          <cell r="NK158">
            <v>-0.78492935635808803</v>
          </cell>
          <cell r="NL158">
            <v>0.89341424023643401</v>
          </cell>
          <cell r="NM158">
            <v>0.82067167526347395</v>
          </cell>
          <cell r="NN158">
            <v>9.2036843571019503E-2</v>
          </cell>
          <cell r="NO158">
            <v>0.64940544057170402</v>
          </cell>
          <cell r="NP158">
            <v>5.9409887959027001</v>
          </cell>
          <cell r="NQ158">
            <v>4.1936994956489198</v>
          </cell>
          <cell r="NR158">
            <v>3.5214257248338301</v>
          </cell>
          <cell r="NS158">
            <v>-1.64930431565141</v>
          </cell>
          <cell r="NT158">
            <v>3.98695978191805</v>
          </cell>
          <cell r="NU158">
            <v>64.293955751682702</v>
          </cell>
          <cell r="NV158">
            <v>84.293033010322304</v>
          </cell>
          <cell r="NW158">
            <v>81.708046664672295</v>
          </cell>
          <cell r="NX158">
            <v>-0.78466793063669504</v>
          </cell>
          <cell r="NY158">
            <v>7.3924120568227103</v>
          </cell>
          <cell r="NZ158">
            <v>83.144311709259995</v>
          </cell>
          <cell r="OA158">
            <v>29.959834219221001</v>
          </cell>
          <cell r="OB158">
            <v>7.21691505813242</v>
          </cell>
          <cell r="OC158">
            <v>-2.6625874269233401</v>
          </cell>
          <cell r="OD158">
            <v>-7.85836333481467</v>
          </cell>
          <cell r="OE158">
            <v>-17.753634556066402</v>
          </cell>
          <cell r="OF158">
            <v>28.9526302039028</v>
          </cell>
          <cell r="OG158">
            <v>-24.049802959316999</v>
          </cell>
          <cell r="OH158">
            <v>1.36216488057184</v>
          </cell>
          <cell r="OI158">
            <v>3.6857561459672201</v>
          </cell>
          <cell r="OJ158">
            <v>3.8004546630477298</v>
          </cell>
          <cell r="OK158">
            <v>-19.8530268469924</v>
          </cell>
          <cell r="OL158">
            <v>-17.024564918337799</v>
          </cell>
          <cell r="OM158">
            <v>-20.545670135328901</v>
          </cell>
          <cell r="ON158">
            <v>14.1918217216854</v>
          </cell>
          <cell r="OO158">
            <v>-13.942544284979</v>
          </cell>
          <cell r="OP158">
            <v>-9.7066520680993609</v>
          </cell>
          <cell r="OQ158">
            <v>48.848816485512003</v>
          </cell>
          <cell r="OR158">
            <v>-12.348791898585599</v>
          </cell>
          <cell r="OS158">
            <v>-13.9041741490358</v>
          </cell>
          <cell r="OT158">
            <v>-1.5553822504502099</v>
          </cell>
          <cell r="OU158">
            <v>10.409605711354301</v>
          </cell>
          <cell r="OV158">
            <v>-4.5836389427703903</v>
          </cell>
          <cell r="OW158">
            <v>4.6335327220665699</v>
          </cell>
          <cell r="OX158">
            <v>-23.910702090791101</v>
          </cell>
          <cell r="OY158">
            <v>-31.166433914752901</v>
          </cell>
          <cell r="OZ158">
            <v>-15.3537924781633</v>
          </cell>
          <cell r="PA158">
            <v>-3.91197515533498</v>
          </cell>
          <cell r="PB158">
            <v>-2.1928433472681701</v>
          </cell>
          <cell r="PC158">
            <v>-9.8370635897793104</v>
          </cell>
          <cell r="PD158">
            <v>-7.9758559150966803</v>
          </cell>
          <cell r="PE158">
            <v>19.313231061833701</v>
          </cell>
          <cell r="PF158">
            <v>-15.018523659551301</v>
          </cell>
          <cell r="PG158">
            <v>185.72994622882101</v>
          </cell>
          <cell r="PH158">
            <v>11.5383583848994</v>
          </cell>
          <cell r="PI158">
            <v>22.177750658616599</v>
          </cell>
          <cell r="PJ158">
            <v>-13.805255346739701</v>
          </cell>
          <cell r="PK158">
            <v>-22.684942252994102</v>
          </cell>
          <cell r="PL158">
            <v>100.00372628699699</v>
          </cell>
          <cell r="PM158">
            <v>-14.983355273559701</v>
          </cell>
          <cell r="PN158">
            <v>1.4754066023435499</v>
          </cell>
          <cell r="PO158">
            <v>-12.5073125667756</v>
          </cell>
          <cell r="PP158">
            <v>-14.626795396486401</v>
          </cell>
          <cell r="PQ158">
            <v>1.2853160992664101</v>
          </cell>
          <cell r="PR158">
            <v>-128307.69</v>
          </cell>
          <cell r="PS158">
            <v>815003.90490654996</v>
          </cell>
          <cell r="PT158">
            <v>333807.79399403202</v>
          </cell>
          <cell r="PU158">
            <v>394448.52166301099</v>
          </cell>
          <cell r="PV158">
            <v>237673.158360612</v>
          </cell>
          <cell r="PW158">
            <v>89240.965082947107</v>
          </cell>
          <cell r="PX158">
            <v>67534.3982194524</v>
          </cell>
          <cell r="PY158">
            <v>4616.9685854096797</v>
          </cell>
          <cell r="PZ158">
            <v>518292.35336783499</v>
          </cell>
          <cell r="QA158">
            <v>200196.07719795901</v>
          </cell>
          <cell r="QB158">
            <v>631073.00766812498</v>
          </cell>
          <cell r="QC158">
            <v>28691.577598</v>
          </cell>
          <cell r="QD158">
            <v>190444.145911033</v>
          </cell>
          <cell r="QE158">
            <v>1435096.5348487101</v>
          </cell>
          <cell r="QF158">
            <v>60</v>
          </cell>
          <cell r="QG158">
            <v>-241028.34430028999</v>
          </cell>
          <cell r="QH158">
            <v>-112780.65430029</v>
          </cell>
          <cell r="QI158">
            <v>7.0975780702433404</v>
          </cell>
          <cell r="QJ158">
            <v>8.2528586938596096</v>
          </cell>
          <cell r="QK158">
            <v>45.797511727425999</v>
          </cell>
          <cell r="QL158">
            <v>46.552861744850198</v>
          </cell>
          <cell r="QM158">
            <v>5.9422489577716702</v>
          </cell>
          <cell r="QN158">
            <v>34.673686639962803</v>
          </cell>
          <cell r="QO158">
            <v>51.522336396955701</v>
          </cell>
          <cell r="QP158">
            <v>7.94219626276975</v>
          </cell>
          <cell r="QQ158">
            <v>2.0797671026996598</v>
          </cell>
          <cell r="QR158">
            <v>3.9800818843958199</v>
          </cell>
          <cell r="QS158">
            <v>3.4215197633335799</v>
          </cell>
          <cell r="QT158">
            <v>5.3025580275821298</v>
          </cell>
          <cell r="QU158">
            <v>6.9243555228678302</v>
          </cell>
          <cell r="QV158">
            <v>11.3066568777976</v>
          </cell>
          <cell r="QW158">
            <v>130.07376706818201</v>
          </cell>
          <cell r="QX158">
            <v>98.653524916666797</v>
          </cell>
          <cell r="QY158">
            <v>15.217499999999999</v>
          </cell>
          <cell r="QZ158">
            <v>9.9070653842034595</v>
          </cell>
          <cell r="RA158">
            <v>5.9432309758380297</v>
          </cell>
          <cell r="RB158">
            <v>2.3583333333333298</v>
          </cell>
          <cell r="RC158">
            <v>0.937069425783154</v>
          </cell>
          <cell r="RD158">
            <v>2.5862068965518699</v>
          </cell>
          <cell r="RE158">
            <v>2.3036870596222099</v>
          </cell>
          <cell r="RF158">
            <v>1.7789840388340299</v>
          </cell>
          <cell r="RG158">
            <v>3.1362007168459698</v>
          </cell>
          <cell r="RH158">
            <v>1.80198702510062</v>
          </cell>
          <cell r="RI158">
            <v>-0.79428117553615996</v>
          </cell>
          <cell r="RJ158">
            <v>5.8712344012616899</v>
          </cell>
          <cell r="RK158">
            <v>5.0251997533242498</v>
          </cell>
          <cell r="RL158">
            <v>6.1384559694008596</v>
          </cell>
          <cell r="RM158">
            <v>0.55226006423447804</v>
          </cell>
          <cell r="RN158">
            <v>1.36226276970481</v>
          </cell>
          <cell r="RO158">
            <v>11.018101608914501</v>
          </cell>
          <cell r="RP158">
            <v>242688.48404213801</v>
          </cell>
          <cell r="RQ158">
            <v>64.408908528449103</v>
          </cell>
          <cell r="RR158">
            <v>82.8677761019797</v>
          </cell>
          <cell r="RS158">
            <v>80.910585098135698</v>
          </cell>
          <cell r="RT158">
            <v>13.099963531487299</v>
          </cell>
          <cell r="RU158">
            <v>50.4380492208033</v>
          </cell>
          <cell r="RV158">
            <v>-0.58566834488283903</v>
          </cell>
          <cell r="RW158">
            <v>1.2749322227582101</v>
          </cell>
          <cell r="RX158">
            <v>-6.6396688589472799</v>
          </cell>
          <cell r="RY158">
            <v>-1.82871097278409</v>
          </cell>
          <cell r="RZ158">
            <v>-8.0820717154406303</v>
          </cell>
          <cell r="SA158">
            <v>8.3144822354184793</v>
          </cell>
          <cell r="SB158">
            <v>2.2955214789099201</v>
          </cell>
          <cell r="SC158">
            <v>2.8479034489631299</v>
          </cell>
          <cell r="SD158">
            <v>4.0552998238941704</v>
          </cell>
          <cell r="SE158">
            <v>-24.808154752450701</v>
          </cell>
          <cell r="SF158">
            <v>-4.95422117750695</v>
          </cell>
          <cell r="SG158">
            <v>4.20924500623443</v>
          </cell>
          <cell r="SH158">
            <v>89.636119975727894</v>
          </cell>
          <cell r="SI158">
            <v>3.6104833309136303E-2</v>
          </cell>
          <cell r="SJ158">
            <v>15.976527682308999</v>
          </cell>
          <cell r="SK158">
            <v>-0.62519511508307701</v>
          </cell>
          <cell r="SL158">
            <v>-3.8470927890684599</v>
          </cell>
          <cell r="SM158">
            <v>26.837608644324099</v>
          </cell>
          <cell r="SN158">
            <v>-3.5161165941663501</v>
          </cell>
          <cell r="SO158">
            <v>-183.78603807848</v>
          </cell>
          <cell r="SP158">
            <v>11.0123007136096</v>
          </cell>
          <cell r="SQ158">
            <v>14.5284173077759</v>
          </cell>
          <cell r="SR158">
            <v>7.8911693948652104</v>
          </cell>
          <cell r="SS158">
            <v>187.199350636828</v>
          </cell>
          <cell r="ST158">
            <v>222.91787648260899</v>
          </cell>
          <cell r="SU158">
            <v>5.8985540242298997</v>
          </cell>
          <cell r="SV158">
            <v>4.6694504187641197</v>
          </cell>
          <cell r="SW158">
            <v>-13.6408141717391</v>
          </cell>
          <cell r="SX158">
            <v>-22.492304818455199</v>
          </cell>
          <cell r="SY158">
            <v>1.9365893039298601</v>
          </cell>
          <cell r="SZ158">
            <v>8.4887693330000502</v>
          </cell>
          <cell r="TA158">
            <v>1.1655304487599801E-2</v>
          </cell>
          <cell r="TB158">
            <v>-6.1957224045061703E-2</v>
          </cell>
          <cell r="TC158">
            <v>-4.8779651677355297E-2</v>
          </cell>
          <cell r="TD158">
            <v>19.7229616124045</v>
          </cell>
          <cell r="TE158">
            <v>10.489173093000501</v>
          </cell>
          <cell r="TF158">
            <v>29.640689969332399</v>
          </cell>
          <cell r="TG158">
            <v>-3.3829339503712501</v>
          </cell>
          <cell r="TH158">
            <v>-2.3970238411182301</v>
          </cell>
          <cell r="TI158">
            <v>90.026895177331895</v>
          </cell>
          <cell r="TJ158">
            <v>-4.0949907914289199</v>
          </cell>
          <cell r="TK158">
            <v>7.7546667629766901</v>
          </cell>
          <cell r="TL158">
            <v>13.568512320608701</v>
          </cell>
          <cell r="TM158">
            <v>10.8451209810415</v>
          </cell>
          <cell r="TN158">
            <v>16.8464138370739</v>
          </cell>
          <cell r="TO158">
            <v>1.67643131242954</v>
          </cell>
          <cell r="TP158">
            <v>-11.1026196855967</v>
          </cell>
          <cell r="TQ158">
            <v>5.2142436190507597</v>
          </cell>
          <cell r="TR158">
            <v>14.737006207735</v>
          </cell>
          <cell r="TS158">
            <v>0.187306004495014</v>
          </cell>
          <cell r="TT158">
            <v>3.0206970857720798</v>
          </cell>
          <cell r="TU158">
            <v>4.4218889857427799</v>
          </cell>
          <cell r="TV158">
            <v>3.30818882074513</v>
          </cell>
          <cell r="TW158">
            <v>690157.31438098801</v>
          </cell>
          <cell r="TX158">
            <v>73944.770689796002</v>
          </cell>
          <cell r="TY158">
            <v>395717.35716287501</v>
          </cell>
          <cell r="TZ158">
            <v>125994.45633691001</v>
          </cell>
          <cell r="UA158">
            <v>190163.55892769</v>
          </cell>
          <cell r="UB158">
            <v>35173.787903031298</v>
          </cell>
          <cell r="UC158">
            <v>462332.99173135502</v>
          </cell>
          <cell r="UD158">
            <v>0.28278484031159501</v>
          </cell>
          <cell r="UE158">
            <v>5.01683545883078</v>
          </cell>
          <cell r="UF158">
            <v>3.2333501670208999</v>
          </cell>
          <cell r="UG158">
            <v>0.61885780894373499</v>
          </cell>
          <cell r="UH158">
            <v>42341.981360389298</v>
          </cell>
          <cell r="UI158">
            <v>98237.365354737994</v>
          </cell>
          <cell r="UJ158">
            <v>277878.56674309401</v>
          </cell>
          <cell r="UK158">
            <v>79260.486292331698</v>
          </cell>
          <cell r="UL158">
            <v>54427.914139558197</v>
          </cell>
          <cell r="UM158">
            <v>220608.33333333401</v>
          </cell>
          <cell r="UN158">
            <v>2.4059631391796898E-2</v>
          </cell>
          <cell r="UO158">
            <v>1.7321491509727699E-2</v>
          </cell>
          <cell r="UP158">
            <v>1.2214100039270099</v>
          </cell>
          <cell r="UQ158">
            <v>5.7195441577664397E-3</v>
          </cell>
          <cell r="UR158">
            <v>9.4453449407773699E-2</v>
          </cell>
          <cell r="US158">
            <v>7.8914482917994702E-2</v>
          </cell>
          <cell r="UT158">
            <v>3.0873771747019999E-3</v>
          </cell>
          <cell r="UU158">
            <v>0.35720000000000002</v>
          </cell>
          <cell r="UV158">
            <v>3.9305898862903803E-2</v>
          </cell>
          <cell r="UW158">
            <v>0.10618858562347</v>
          </cell>
          <cell r="UX158">
            <v>0.17375989465016101</v>
          </cell>
          <cell r="UY158">
            <v>5.2295602361232499E-2</v>
          </cell>
          <cell r="UZ158">
            <v>24.960017462921702</v>
          </cell>
          <cell r="VA158">
            <v>14.9293571711176</v>
          </cell>
          <cell r="VB158">
            <v>-2.63080072904271</v>
          </cell>
          <cell r="VC158">
            <v>1.08759179989503</v>
          </cell>
          <cell r="VD158">
            <v>-7.3071224685019098</v>
          </cell>
          <cell r="VE158">
            <v>0.56077628109165301</v>
          </cell>
          <cell r="VF158">
            <v>12.324176905852299</v>
          </cell>
          <cell r="VG158">
            <v>9.98075178953831</v>
          </cell>
          <cell r="VH158">
            <v>3.3169340053300398</v>
          </cell>
          <cell r="VI158">
            <v>1.0852385845122301</v>
          </cell>
          <cell r="VJ158">
            <v>-4.5242967383542201</v>
          </cell>
          <cell r="VK158">
            <v>-3.5629335833174298E-2</v>
          </cell>
          <cell r="VL158">
            <v>7.9010737066398598</v>
          </cell>
          <cell r="VM158">
            <v>5.08049179361333</v>
          </cell>
          <cell r="VN158">
            <v>4.7172988284785299E-2</v>
          </cell>
          <cell r="VO158">
            <v>-9.0315057083153096E-3</v>
          </cell>
          <cell r="VP158">
            <v>4.9776176681577597</v>
          </cell>
          <cell r="VQ158">
            <v>2.5747955045311901</v>
          </cell>
          <cell r="VR158">
            <v>-0.57707409363356699</v>
          </cell>
          <cell r="VS158">
            <v>0.68172549543541505</v>
          </cell>
          <cell r="VT158">
            <v>171284.572772919</v>
          </cell>
          <cell r="VU158">
            <v>1.0140999823758301</v>
          </cell>
          <cell r="VV158">
            <v>307609.35868480802</v>
          </cell>
          <cell r="VW158">
            <v>-0.279311994644521</v>
          </cell>
          <cell r="VX158">
            <v>7.9868211408796297E-2</v>
          </cell>
          <cell r="VY158">
            <v>9.9936482414178698E-2</v>
          </cell>
        </row>
        <row r="159">
          <cell r="B159" t="str">
            <v>2008Q3</v>
          </cell>
          <cell r="C159">
            <v>0.162732739887269</v>
          </cell>
          <cell r="D159">
            <v>0.3</v>
          </cell>
          <cell r="E159">
            <v>0</v>
          </cell>
          <cell r="F159">
            <v>0</v>
          </cell>
          <cell r="G159">
            <v>1</v>
          </cell>
          <cell r="H159">
            <v>0</v>
          </cell>
          <cell r="I159">
            <v>42.466666666666697</v>
          </cell>
          <cell r="J159">
            <v>41.054466085084499</v>
          </cell>
          <cell r="K159">
            <v>41.641666666666701</v>
          </cell>
          <cell r="L159">
            <v>-109454.213968273</v>
          </cell>
          <cell r="M159">
            <v>-33119.107145000002</v>
          </cell>
          <cell r="N159">
            <v>13529.013176726899</v>
          </cell>
          <cell r="O159">
            <v>-19590.0939682731</v>
          </cell>
          <cell r="P159">
            <v>1.3934269304403299</v>
          </cell>
          <cell r="Q159">
            <v>-88470.12</v>
          </cell>
          <cell r="R159">
            <v>-46510.182156806899</v>
          </cell>
          <cell r="S159">
            <v>-58014.2400608674</v>
          </cell>
          <cell r="T159">
            <v>-66531.39</v>
          </cell>
          <cell r="U159">
            <v>8.9245932629471295E-2</v>
          </cell>
          <cell r="V159">
            <v>-1394</v>
          </cell>
          <cell r="W159">
            <v>154511.44182463901</v>
          </cell>
          <cell r="X159">
            <v>685124.20434272499</v>
          </cell>
          <cell r="Y159">
            <v>20468.587217822798</v>
          </cell>
          <cell r="Z159">
            <v>14276.5593492764</v>
          </cell>
          <cell r="AA159">
            <v>204304.82578621799</v>
          </cell>
          <cell r="AB159">
            <v>769734.77957226394</v>
          </cell>
          <cell r="AC159">
            <v>1.2814585929631099</v>
          </cell>
          <cell r="AD159">
            <v>1.3042907625860001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1</v>
          </cell>
          <cell r="AM159">
            <v>1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.12826218850245399</v>
          </cell>
          <cell r="AV159">
            <v>303570.18309225101</v>
          </cell>
          <cell r="AW159">
            <v>293531.447326692</v>
          </cell>
          <cell r="AX159">
            <v>1280078.8204699301</v>
          </cell>
          <cell r="AY159">
            <v>99806.307976868105</v>
          </cell>
          <cell r="AZ159">
            <v>1298530.7022877401</v>
          </cell>
          <cell r="BA159">
            <v>411844.55782544799</v>
          </cell>
          <cell r="BB159">
            <v>400800.83375993097</v>
          </cell>
          <cell r="BC159">
            <v>1482531.2245706399</v>
          </cell>
          <cell r="BD159">
            <v>1489139.06012376</v>
          </cell>
          <cell r="BE159">
            <v>1.0893835559213701E-2</v>
          </cell>
          <cell r="BF159">
            <v>1.60283982153244E-2</v>
          </cell>
          <cell r="BG159">
            <v>9.2746824548762905E-3</v>
          </cell>
          <cell r="BH159">
            <v>6.0541637405902501E-3</v>
          </cell>
          <cell r="BI159">
            <v>1800858.8626484701</v>
          </cell>
          <cell r="BJ159">
            <v>-473.25718260719202</v>
          </cell>
          <cell r="BK159">
            <v>0</v>
          </cell>
          <cell r="BL159">
            <v>1.49809717089936</v>
          </cell>
          <cell r="BM159">
            <v>184433.33333333299</v>
          </cell>
          <cell r="BN159">
            <v>7832268.8888888899</v>
          </cell>
          <cell r="BO159">
            <v>7414830.5538436398</v>
          </cell>
          <cell r="BP159">
            <v>178062.77095482001</v>
          </cell>
          <cell r="BQ159">
            <v>0.94815656301620099</v>
          </cell>
          <cell r="BR159">
            <v>1.60544693331481</v>
          </cell>
          <cell r="BS159">
            <v>1.3327049988950599</v>
          </cell>
          <cell r="BT159">
            <v>101396.393119674</v>
          </cell>
          <cell r="BU159">
            <v>5235.60201564402</v>
          </cell>
          <cell r="BV159">
            <v>40332.491767479798</v>
          </cell>
          <cell r="BW159">
            <v>7616.5513000000001</v>
          </cell>
          <cell r="BX159">
            <v>47695.786561000001</v>
          </cell>
          <cell r="BY159">
            <v>16599.908843872901</v>
          </cell>
          <cell r="BZ159">
            <v>26589.986863994302</v>
          </cell>
          <cell r="CA159">
            <v>33077.610323000001</v>
          </cell>
          <cell r="CB159">
            <v>37625.595165999999</v>
          </cell>
          <cell r="CC159">
            <v>378427.47939441801</v>
          </cell>
          <cell r="CD159">
            <v>53572.796733586103</v>
          </cell>
          <cell r="CE159">
            <v>202383.19232631999</v>
          </cell>
          <cell r="CF159">
            <v>97332.170549999995</v>
          </cell>
          <cell r="CG159">
            <v>262902.33620781399</v>
          </cell>
          <cell r="CH159">
            <v>21603.213117597799</v>
          </cell>
          <cell r="CI159">
            <v>98446.568678479598</v>
          </cell>
          <cell r="CJ159">
            <v>37780.919775000002</v>
          </cell>
          <cell r="CK159">
            <v>127618.559436</v>
          </cell>
          <cell r="CL159">
            <v>167178.74429917301</v>
          </cell>
          <cell r="CM159">
            <v>455085.47699770902</v>
          </cell>
          <cell r="CN159">
            <v>9199.6649517220594</v>
          </cell>
          <cell r="CO159">
            <v>38601.395549881498</v>
          </cell>
          <cell r="CP159">
            <v>18857.089152</v>
          </cell>
          <cell r="CQ159">
            <v>49962.395044814002</v>
          </cell>
          <cell r="CR159">
            <v>48225.055450281397</v>
          </cell>
          <cell r="CS159">
            <v>177062.15025096899</v>
          </cell>
          <cell r="CT159">
            <v>5509.89412823974</v>
          </cell>
          <cell r="CU159">
            <v>30765.120328405799</v>
          </cell>
          <cell r="CV159">
            <v>8114.7</v>
          </cell>
          <cell r="CW159">
            <v>33955.1</v>
          </cell>
          <cell r="CX159">
            <v>69846.573749173098</v>
          </cell>
          <cell r="CY159">
            <v>192183.140789895</v>
          </cell>
          <cell r="CZ159">
            <v>42708.375171293403</v>
          </cell>
          <cell r="DA159">
            <v>146072.969876635</v>
          </cell>
          <cell r="DB159">
            <v>61731.873749173101</v>
          </cell>
          <cell r="DC159">
            <v>158228.04078989499</v>
          </cell>
          <cell r="DD159">
            <v>0</v>
          </cell>
          <cell r="DE159">
            <v>0</v>
          </cell>
          <cell r="DF159">
            <v>1</v>
          </cell>
          <cell r="DG159">
            <v>1</v>
          </cell>
          <cell r="DH159">
            <v>1</v>
          </cell>
          <cell r="DI159">
            <v>1</v>
          </cell>
          <cell r="DJ159">
            <v>0</v>
          </cell>
          <cell r="DK159">
            <v>13520173.869999999</v>
          </cell>
          <cell r="DL159">
            <v>68821.710715143898</v>
          </cell>
          <cell r="DM159">
            <v>2.06263824671877E-2</v>
          </cell>
          <cell r="DN159">
            <v>3.1298922506934099E-2</v>
          </cell>
          <cell r="DO159">
            <v>269667.57998218702</v>
          </cell>
          <cell r="DP159">
            <v>307044.83709943399</v>
          </cell>
          <cell r="DQ159">
            <v>1207016.7826169</v>
          </cell>
          <cell r="DR159">
            <v>392254.46385717503</v>
          </cell>
          <cell r="DS159">
            <v>1364051.56604125</v>
          </cell>
          <cell r="DT159">
            <v>304167.48168844299</v>
          </cell>
          <cell r="DU159">
            <v>300839.60435865499</v>
          </cell>
          <cell r="DV159">
            <v>299424.54049381602</v>
          </cell>
          <cell r="DW159">
            <v>1018760.52241379</v>
          </cell>
          <cell r="DX159">
            <v>89951.711948212003</v>
          </cell>
          <cell r="DY159">
            <v>312500.56578190398</v>
          </cell>
          <cell r="DZ159">
            <v>251241.78962663899</v>
          </cell>
          <cell r="EA159">
            <v>1144282.94105355</v>
          </cell>
          <cell r="EB159">
            <v>260059.12807837201</v>
          </cell>
          <cell r="EC159">
            <v>1149079.1024502299</v>
          </cell>
          <cell r="ED159">
            <v>-3.0499999999999999E-2</v>
          </cell>
          <cell r="EE159">
            <v>2498839.1159772999</v>
          </cell>
          <cell r="EF159">
            <v>73560.961890551494</v>
          </cell>
          <cell r="EG159">
            <v>339989.18196712498</v>
          </cell>
          <cell r="EH159">
            <v>-961.85201259875805</v>
          </cell>
          <cell r="EI159">
            <v>17465.7272321243</v>
          </cell>
          <cell r="EJ159">
            <v>26496.478335334399</v>
          </cell>
          <cell r="EK159">
            <v>42558.422663725403</v>
          </cell>
          <cell r="EL159">
            <v>63216.108064171902</v>
          </cell>
          <cell r="EM159">
            <v>16365.8871148379</v>
          </cell>
          <cell r="EN159">
            <v>22966.294183763501</v>
          </cell>
          <cell r="EO159">
            <v>13749.4887905921</v>
          </cell>
          <cell r="EP159">
            <v>14787.056418669299</v>
          </cell>
          <cell r="EQ159">
            <v>3.0499999999999999E-2</v>
          </cell>
          <cell r="ER159">
            <v>20361.893777565601</v>
          </cell>
          <cell r="ES159">
            <v>6471.2836857879802</v>
          </cell>
          <cell r="ET159">
            <v>5230.5388429422801</v>
          </cell>
          <cell r="EU159">
            <v>11043.724065516901</v>
          </cell>
          <cell r="EV159">
            <v>6607.83555311488</v>
          </cell>
          <cell r="EW159">
            <v>101729.57590311</v>
          </cell>
          <cell r="EX159">
            <v>3798.79380243572</v>
          </cell>
          <cell r="EY159">
            <v>26091.533083227401</v>
          </cell>
          <cell r="EZ159">
            <v>5581.2918019999997</v>
          </cell>
          <cell r="FA159">
            <v>31161.748799000001</v>
          </cell>
          <cell r="FB159">
            <v>8652.7103415306101</v>
          </cell>
          <cell r="FC159">
            <v>15259.7889558649</v>
          </cell>
          <cell r="FD159">
            <v>18134.506195000002</v>
          </cell>
          <cell r="FE159">
            <v>21700.6203805638</v>
          </cell>
          <cell r="FF159">
            <v>479551.28846534999</v>
          </cell>
          <cell r="FG159">
            <v>69294.414424870105</v>
          </cell>
          <cell r="FH159">
            <v>323019.57219448802</v>
          </cell>
          <cell r="FI159">
            <v>130451.277695</v>
          </cell>
          <cell r="FJ159">
            <v>396471.033444678</v>
          </cell>
          <cell r="FK159">
            <v>186768.838267446</v>
          </cell>
          <cell r="FL159">
            <v>580172.97108021798</v>
          </cell>
          <cell r="FM159">
            <v>55719.438880522001</v>
          </cell>
          <cell r="FN159">
            <v>280689.56509388</v>
          </cell>
          <cell r="FO159">
            <v>106735.479698</v>
          </cell>
          <cell r="FP159">
            <v>343608.664265114</v>
          </cell>
          <cell r="FQ159">
            <v>32475.1178933835</v>
          </cell>
          <cell r="FR159">
            <v>156895.48830069599</v>
          </cell>
          <cell r="FS159">
            <v>56317.560572446098</v>
          </cell>
          <cell r="FT159">
            <v>183701.93763554</v>
          </cell>
          <cell r="FU159">
            <v>106544.296025501</v>
          </cell>
          <cell r="FV159">
            <v>400295.879216475</v>
          </cell>
          <cell r="FW159">
            <v>0.13685103289513501</v>
          </cell>
          <cell r="FX159">
            <v>5.2424404439287003E-2</v>
          </cell>
          <cell r="FY159">
            <v>2.90633910945381E-2</v>
          </cell>
          <cell r="FZ159">
            <v>0</v>
          </cell>
          <cell r="GA159">
            <v>0.137063450278402</v>
          </cell>
          <cell r="GB159">
            <v>2.9377780345484699E-2</v>
          </cell>
          <cell r="GC159">
            <v>10656917.77</v>
          </cell>
          <cell r="GD159">
            <v>2.5000000000000001E-2</v>
          </cell>
          <cell r="GE159">
            <v>3668622.7092063702</v>
          </cell>
          <cell r="GF159">
            <v>1554436.92516788</v>
          </cell>
          <cell r="GG159">
            <v>1399918.8751373</v>
          </cell>
          <cell r="GH159">
            <v>157826.76727998001</v>
          </cell>
          <cell r="GI159">
            <v>1403289.79</v>
          </cell>
          <cell r="GJ159">
            <v>4.5236079336452198E-2</v>
          </cell>
          <cell r="GK159">
            <v>-2863256.1</v>
          </cell>
          <cell r="GL159">
            <v>-782098.34023467498</v>
          </cell>
          <cell r="GM159">
            <v>0.83997510285254495</v>
          </cell>
          <cell r="GN159">
            <v>0.82814949633099499</v>
          </cell>
          <cell r="GO159">
            <v>1.32226340893312</v>
          </cell>
          <cell r="GP159">
            <v>1.59444431171117</v>
          </cell>
          <cell r="GQ159">
            <v>1.3070252252305401</v>
          </cell>
          <cell r="GR159">
            <v>1.2775152566077701</v>
          </cell>
          <cell r="GS159">
            <v>1.3029113258214899</v>
          </cell>
          <cell r="GT159">
            <v>1.4483809521689499</v>
          </cell>
          <cell r="GU159">
            <v>1.4033027371269999</v>
          </cell>
          <cell r="GV159">
            <v>1.37700791834795</v>
          </cell>
          <cell r="GW159">
            <v>1.83593450193217</v>
          </cell>
          <cell r="GX159">
            <v>1.5726046009669901</v>
          </cell>
          <cell r="GY159">
            <v>1.91558784227656</v>
          </cell>
          <cell r="GZ159">
            <v>1.7341757082249201</v>
          </cell>
          <cell r="HA159">
            <v>2.16421710269426</v>
          </cell>
          <cell r="HB159">
            <v>225200</v>
          </cell>
          <cell r="HC159">
            <v>4.4999999999999998E-2</v>
          </cell>
          <cell r="HD159">
            <v>5.0000000000000001E-3</v>
          </cell>
          <cell r="HE159">
            <v>3.9202540343707799E-2</v>
          </cell>
          <cell r="HF159">
            <v>4.1245139465862397E-2</v>
          </cell>
          <cell r="HG159">
            <v>55467.954780993998</v>
          </cell>
          <cell r="HH159">
            <v>1.6487642129622799</v>
          </cell>
          <cell r="HI159">
            <v>1.4951831589007101</v>
          </cell>
          <cell r="HJ159">
            <v>1.16738522593545</v>
          </cell>
          <cell r="HK159">
            <v>2.0497582521709301</v>
          </cell>
          <cell r="HL159">
            <v>1.4483461573451699</v>
          </cell>
          <cell r="HM159">
            <v>-0.25</v>
          </cell>
          <cell r="HN159">
            <v>-0.25</v>
          </cell>
          <cell r="HO159">
            <v>0.75</v>
          </cell>
          <cell r="HP159">
            <v>-0.25</v>
          </cell>
          <cell r="HQ159">
            <v>6.6355007437053403E-3</v>
          </cell>
          <cell r="HR159">
            <v>3.3285879013088299E-2</v>
          </cell>
          <cell r="HS159">
            <v>1.9881428440824502E-2</v>
          </cell>
          <cell r="HT159">
            <v>1.7756352705509001E-2</v>
          </cell>
          <cell r="HU159">
            <v>1.2229978369321199</v>
          </cell>
          <cell r="HV159">
            <v>0.97482571197103896</v>
          </cell>
          <cell r="HW159">
            <v>1.0032338485660199</v>
          </cell>
          <cell r="HX159">
            <v>0.785678212290153</v>
          </cell>
          <cell r="HY159">
            <v>0.78142522604703402</v>
          </cell>
          <cell r="HZ159">
            <v>1.4371135627821601</v>
          </cell>
          <cell r="IA159">
            <v>24.054122827955101</v>
          </cell>
          <cell r="IB159">
            <v>0.99399525050913695</v>
          </cell>
          <cell r="IC159">
            <v>5.1593584263813098E-3</v>
          </cell>
          <cell r="ID159">
            <v>197072.35600364499</v>
          </cell>
          <cell r="IE159">
            <v>0.10228065092675399</v>
          </cell>
          <cell r="IF159">
            <v>1.00074366031433</v>
          </cell>
          <cell r="IG159">
            <v>6.6800616122650702E-2</v>
          </cell>
          <cell r="IH159">
            <v>2.9697121212121199E-2</v>
          </cell>
          <cell r="II159">
            <v>7.8923830038993004E-3</v>
          </cell>
          <cell r="IJ159">
            <v>0.35720000000000002</v>
          </cell>
          <cell r="IK159">
            <v>0.104825683415129</v>
          </cell>
          <cell r="IL159">
            <v>4.4568173815498303E-2</v>
          </cell>
          <cell r="IM159">
            <v>4.4999999999999998E-2</v>
          </cell>
          <cell r="IN159">
            <v>0.16789999999999999</v>
          </cell>
          <cell r="IO159">
            <v>2.9692048783166398E-2</v>
          </cell>
          <cell r="IP159">
            <v>0.18236997691297299</v>
          </cell>
          <cell r="IQ159">
            <v>29.361963031978799</v>
          </cell>
          <cell r="IR159">
            <v>0.16354622788262099</v>
          </cell>
          <cell r="IS159">
            <v>5.4640057280374799E-2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Y159">
            <v>0</v>
          </cell>
          <cell r="IZ159">
            <v>0</v>
          </cell>
          <cell r="JA159">
            <v>0</v>
          </cell>
          <cell r="JB159">
            <v>0</v>
          </cell>
          <cell r="JC159">
            <v>0</v>
          </cell>
          <cell r="JD159">
            <v>0</v>
          </cell>
          <cell r="JE159">
            <v>0</v>
          </cell>
          <cell r="JF159">
            <v>0</v>
          </cell>
          <cell r="JG159">
            <v>0</v>
          </cell>
          <cell r="JH159">
            <v>0</v>
          </cell>
          <cell r="JI159">
            <v>0</v>
          </cell>
          <cell r="JJ159">
            <v>0</v>
          </cell>
          <cell r="JK159">
            <v>0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Q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C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I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O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U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A159">
            <v>1.0599315493263199</v>
          </cell>
          <cell r="LB159">
            <v>0</v>
          </cell>
          <cell r="LC159">
            <v>71535.437517643702</v>
          </cell>
          <cell r="LD159">
            <v>154</v>
          </cell>
          <cell r="LE159">
            <v>140594.33303912901</v>
          </cell>
          <cell r="LF159">
            <v>28000.663742263601</v>
          </cell>
          <cell r="LG159">
            <v>6953.8881403474597</v>
          </cell>
          <cell r="LH159">
            <v>6965.0086105583296</v>
          </cell>
          <cell r="LI159">
            <v>51955.785918209796</v>
          </cell>
          <cell r="LJ159">
            <v>5.0000000000000001E-3</v>
          </cell>
          <cell r="LK159">
            <v>4775.8832794364298</v>
          </cell>
          <cell r="LL159">
            <v>2023.7813733871999</v>
          </cell>
          <cell r="LM159">
            <v>12476.273468777101</v>
          </cell>
          <cell r="LN159">
            <v>60637.883378655701</v>
          </cell>
          <cell r="LO159">
            <v>3095.8224637500002</v>
          </cell>
          <cell r="LP159">
            <v>52766.177635469299</v>
          </cell>
          <cell r="LQ159">
            <v>4.1260000000000003E-3</v>
          </cell>
          <cell r="LR159">
            <v>1.1274630029843</v>
          </cell>
          <cell r="LS159">
            <v>0</v>
          </cell>
          <cell r="LT159">
            <v>6066.2288538807097</v>
          </cell>
          <cell r="LU159">
            <v>33413.283595551999</v>
          </cell>
          <cell r="LV159">
            <v>12057.9856179706</v>
          </cell>
          <cell r="LW159">
            <v>39.586602587291999</v>
          </cell>
          <cell r="LX159">
            <v>37.626139833594401</v>
          </cell>
          <cell r="LY159">
            <v>4729.05982905983</v>
          </cell>
          <cell r="LZ159">
            <v>0.17557813994179</v>
          </cell>
          <cell r="MA159">
            <v>830.31952845976298</v>
          </cell>
          <cell r="MB159">
            <v>2.5000000000000001E-2</v>
          </cell>
          <cell r="MC159">
            <v>1.2321827748185001E-2</v>
          </cell>
          <cell r="MD159">
            <v>1.26892733423925</v>
          </cell>
          <cell r="ME159">
            <v>1.0887292324595099</v>
          </cell>
          <cell r="MF159">
            <v>1716740.77574263</v>
          </cell>
          <cell r="MG159">
            <v>1.0551518561256901</v>
          </cell>
          <cell r="MH159">
            <v>1.0637130328849</v>
          </cell>
          <cell r="MI159">
            <v>4.2305818059721098E-2</v>
          </cell>
          <cell r="MJ159">
            <v>1.10722085983859</v>
          </cell>
          <cell r="MK159">
            <v>3.9420024965644701E-2</v>
          </cell>
          <cell r="ML159">
            <v>1.0985472039708</v>
          </cell>
          <cell r="MM159">
            <v>30845.4908520879</v>
          </cell>
          <cell r="MN159">
            <v>220680.325353566</v>
          </cell>
          <cell r="MO159">
            <v>22571.3273238906</v>
          </cell>
          <cell r="MP159">
            <v>14530.7987308542</v>
          </cell>
          <cell r="MQ159">
            <v>295396.050275827</v>
          </cell>
          <cell r="MR159">
            <v>13.685103289513901</v>
          </cell>
          <cell r="MS159">
            <v>13.7063450278409</v>
          </cell>
          <cell r="MT159">
            <v>49.311711033180501</v>
          </cell>
          <cell r="MU159">
            <v>58.297676279175803</v>
          </cell>
          <cell r="MV159">
            <v>16.683342072354101</v>
          </cell>
          <cell r="MW159">
            <v>33.2783665821649</v>
          </cell>
          <cell r="MX159">
            <v>57.746231839851603</v>
          </cell>
          <cell r="MY159">
            <v>17.171988194257899</v>
          </cell>
          <cell r="MZ159">
            <v>3.1298922506934099</v>
          </cell>
          <cell r="NA159">
            <v>38.879593056791101</v>
          </cell>
          <cell r="NB159">
            <v>162.772596484849</v>
          </cell>
          <cell r="NC159">
            <v>125.234686</v>
          </cell>
          <cell r="ND159">
            <v>16.79</v>
          </cell>
          <cell r="NE159">
            <v>10.4825683415129</v>
          </cell>
          <cell r="NF159">
            <v>4.45681738154983</v>
          </cell>
          <cell r="NG159">
            <v>2.5</v>
          </cell>
          <cell r="NH159">
            <v>1.2321827748184999</v>
          </cell>
          <cell r="NI159">
            <v>2.4258093297994998</v>
          </cell>
          <cell r="NJ159">
            <v>1.85935198821758</v>
          </cell>
          <cell r="NK159">
            <v>7.8554595443969297E-2</v>
          </cell>
          <cell r="NL159">
            <v>0.74696167654297896</v>
          </cell>
          <cell r="NM159">
            <v>1.9393671900940701</v>
          </cell>
          <cell r="NN159">
            <v>0.50560341339329595</v>
          </cell>
          <cell r="NO159">
            <v>-2.7627861890305598</v>
          </cell>
          <cell r="NP159">
            <v>3.4799311405243398</v>
          </cell>
          <cell r="NQ159">
            <v>4.3033477332588701</v>
          </cell>
          <cell r="NR159">
            <v>7.4063498861079999</v>
          </cell>
          <cell r="NS159">
            <v>0.92676032368648198</v>
          </cell>
          <cell r="NT159">
            <v>-0.28459204198629801</v>
          </cell>
          <cell r="NU159">
            <v>63.974020000069601</v>
          </cell>
          <cell r="NV159">
            <v>83.997510285254506</v>
          </cell>
          <cell r="NW159">
            <v>81.897572528123007</v>
          </cell>
          <cell r="NX159">
            <v>-4.0645559712033696</v>
          </cell>
          <cell r="NY159">
            <v>3.9849898255985399</v>
          </cell>
          <cell r="NZ159">
            <v>56.952562185673699</v>
          </cell>
          <cell r="OA159">
            <v>40.0370647036695</v>
          </cell>
          <cell r="OB159">
            <v>7.2159827465694297</v>
          </cell>
          <cell r="OC159">
            <v>1.5344440112189801</v>
          </cell>
          <cell r="OD159">
            <v>-8.8177548835200792</v>
          </cell>
          <cell r="OE159">
            <v>-21.463785622483201</v>
          </cell>
          <cell r="OF159">
            <v>35.743604983374098</v>
          </cell>
          <cell r="OG159">
            <v>-25.737799224606999</v>
          </cell>
          <cell r="OH159">
            <v>9.9401407104182701E-2</v>
          </cell>
          <cell r="OI159">
            <v>4.2305818059718403</v>
          </cell>
          <cell r="OJ159">
            <v>3.94200249656447</v>
          </cell>
          <cell r="OK159">
            <v>-32.196253464424601</v>
          </cell>
          <cell r="OL159">
            <v>-22.031719517818999</v>
          </cell>
          <cell r="OM159">
            <v>-22.0963904629652</v>
          </cell>
          <cell r="ON159">
            <v>10.5080897630727</v>
          </cell>
          <cell r="OO159">
            <v>-15.3195581690456</v>
          </cell>
          <cell r="OP159">
            <v>-13.7800351534898</v>
          </cell>
          <cell r="OQ159">
            <v>27.675205013501198</v>
          </cell>
          <cell r="OR159">
            <v>-14.140809064493</v>
          </cell>
          <cell r="OS159">
            <v>2.0736044767374602</v>
          </cell>
          <cell r="OT159">
            <v>16.214413541230499</v>
          </cell>
          <cell r="OU159">
            <v>14.3469978432506</v>
          </cell>
          <cell r="OV159">
            <v>-9.8241229421849692</v>
          </cell>
          <cell r="OW159">
            <v>4.1829435059484803</v>
          </cell>
          <cell r="OX159">
            <v>-24.203111487448599</v>
          </cell>
          <cell r="OY159">
            <v>-30.118504782172899</v>
          </cell>
          <cell r="OZ159">
            <v>-24.057744924187698</v>
          </cell>
          <cell r="PA159">
            <v>-2.9381389107728602</v>
          </cell>
          <cell r="PB159">
            <v>1.4592679535934501</v>
          </cell>
          <cell r="PC159">
            <v>-9.8751264825758902</v>
          </cell>
          <cell r="PD159">
            <v>-11.3099402797429</v>
          </cell>
          <cell r="PE159">
            <v>9.7636314306789291</v>
          </cell>
          <cell r="PF159">
            <v>-6.21751122204134</v>
          </cell>
          <cell r="PG159">
            <v>138.93180913176801</v>
          </cell>
          <cell r="PH159">
            <v>4.5036915334203202</v>
          </cell>
          <cell r="PI159">
            <v>6.1581069586135904</v>
          </cell>
          <cell r="PJ159">
            <v>-16.269966891596599</v>
          </cell>
          <cell r="PK159">
            <v>-21.301759836381901</v>
          </cell>
          <cell r="PL159">
            <v>284.74507051263299</v>
          </cell>
          <cell r="PM159">
            <v>-22.8058568673525</v>
          </cell>
          <cell r="PN159">
            <v>-0.876999567818881</v>
          </cell>
          <cell r="PO159">
            <v>-24.891447700818301</v>
          </cell>
          <cell r="PP159">
            <v>-27.139996165149</v>
          </cell>
          <cell r="PQ159">
            <v>1.3575858037303301</v>
          </cell>
          <cell r="PR159">
            <v>-258644.46</v>
          </cell>
          <cell r="PS159">
            <v>826416.20672287303</v>
          </cell>
          <cell r="PT159">
            <v>346934.05044559902</v>
          </cell>
          <cell r="PU159">
            <v>387535.20106076502</v>
          </cell>
          <cell r="PV159">
            <v>230387.88220678901</v>
          </cell>
          <cell r="PW159">
            <v>86590.373372315604</v>
          </cell>
          <cell r="PX159">
            <v>70556.945481660397</v>
          </cell>
          <cell r="PY159">
            <v>12589.454238348701</v>
          </cell>
          <cell r="PZ159">
            <v>576708.49464923597</v>
          </cell>
          <cell r="QA159">
            <v>214161.71238172401</v>
          </cell>
          <cell r="QB159">
            <v>672600.44248580805</v>
          </cell>
          <cell r="QC159">
            <v>27351.009516999999</v>
          </cell>
          <cell r="QD159">
            <v>198834.188182149</v>
          </cell>
          <cell r="QE159">
            <v>1477582.9646310101</v>
          </cell>
          <cell r="QF159">
            <v>-1832</v>
          </cell>
          <cell r="QG159">
            <v>-356368.40783657198</v>
          </cell>
          <cell r="QH159">
            <v>-95891.947836572595</v>
          </cell>
          <cell r="QI159">
            <v>9.55466086661405</v>
          </cell>
          <cell r="QJ159">
            <v>10.257557481306501</v>
          </cell>
          <cell r="QK159">
            <v>45.797511727425999</v>
          </cell>
          <cell r="QL159">
            <v>46.552861744850198</v>
          </cell>
          <cell r="QM159">
            <v>8.7323135077937799</v>
          </cell>
          <cell r="QN159">
            <v>34.673686639962803</v>
          </cell>
          <cell r="QO159">
            <v>51.522336396955701</v>
          </cell>
          <cell r="QP159">
            <v>10.3254539225762</v>
          </cell>
          <cell r="QQ159">
            <v>2.0626382467187701</v>
          </cell>
          <cell r="QR159">
            <v>3.1298922506934099</v>
          </cell>
          <cell r="QS159">
            <v>3.6851470603172101</v>
          </cell>
          <cell r="QT159">
            <v>4.0565391875104098</v>
          </cell>
          <cell r="QU159">
            <v>18.3912038642341</v>
          </cell>
          <cell r="QV159">
            <v>23.830007055317701</v>
          </cell>
          <cell r="QW159">
            <v>141.46588770454599</v>
          </cell>
          <cell r="QX159">
            <v>108.342867</v>
          </cell>
          <cell r="QY159">
            <v>15.852499999999999</v>
          </cell>
          <cell r="QZ159">
            <v>10.1531391226387</v>
          </cell>
          <cell r="RA159">
            <v>5.4407821166746402</v>
          </cell>
          <cell r="RB159">
            <v>2.4583333333333299</v>
          </cell>
          <cell r="RC159">
            <v>1.0276738344023799</v>
          </cell>
          <cell r="RD159">
            <v>1.96626551691457</v>
          </cell>
          <cell r="RE159">
            <v>1.4917155488191101</v>
          </cell>
          <cell r="RF159">
            <v>1.71980266832559</v>
          </cell>
          <cell r="RG159">
            <v>2.7936409939807398</v>
          </cell>
          <cell r="RH159">
            <v>0.89261529898341196</v>
          </cell>
          <cell r="RI159">
            <v>-0.23956877620282499</v>
          </cell>
          <cell r="RJ159">
            <v>3.30433411427913</v>
          </cell>
          <cell r="RK159">
            <v>5.4069345432888696</v>
          </cell>
          <cell r="RL159">
            <v>5.0543922488411903</v>
          </cell>
          <cell r="RM159">
            <v>1.8790377588984799</v>
          </cell>
          <cell r="RN159">
            <v>-0.153190096195677</v>
          </cell>
          <cell r="RO159">
            <v>7.3092404293323199</v>
          </cell>
          <cell r="RP159">
            <v>250940.94915915499</v>
          </cell>
          <cell r="RQ159">
            <v>63.588095217683701</v>
          </cell>
          <cell r="RR159">
            <v>82.814949633099403</v>
          </cell>
          <cell r="RS159">
            <v>80.774870474816495</v>
          </cell>
          <cell r="RT159">
            <v>10.6156378969039</v>
          </cell>
          <cell r="RU159">
            <v>63.984839012191301</v>
          </cell>
          <cell r="RV159">
            <v>0.30905016929949602</v>
          </cell>
          <cell r="RW159">
            <v>1.00477844945595</v>
          </cell>
          <cell r="RX159">
            <v>-6.6396688589472799</v>
          </cell>
          <cell r="RY159">
            <v>-9.6090797241265005</v>
          </cell>
          <cell r="RZ159">
            <v>-16.146349934100598</v>
          </cell>
          <cell r="SA159">
            <v>19.562613764488798</v>
          </cell>
          <cell r="SB159">
            <v>1.5902134369549601</v>
          </cell>
          <cell r="SC159">
            <v>3.4960173077072598</v>
          </cell>
          <cell r="SD159">
            <v>3.9835065222442498</v>
          </cell>
          <cell r="SE159">
            <v>-27.2860993291652</v>
          </cell>
          <cell r="SF159">
            <v>-11.684339986844501</v>
          </cell>
          <cell r="SG159">
            <v>-6.5020521287456603</v>
          </cell>
          <cell r="SH159">
            <v>109.13745304669401</v>
          </cell>
          <cell r="SI159">
            <v>3.9924606293364899</v>
          </cell>
          <cell r="SJ159">
            <v>14.527405696921001</v>
          </cell>
          <cell r="SK159">
            <v>-5.6801426451654402</v>
          </cell>
          <cell r="SL159">
            <v>-7.2566428615051004</v>
          </cell>
          <cell r="SM159">
            <v>32.828239883779098</v>
          </cell>
          <cell r="SN159">
            <v>-8.5101381733731394</v>
          </cell>
          <cell r="SO159">
            <v>-193.77971785936401</v>
          </cell>
          <cell r="SP159">
            <v>2.9613394651899401</v>
          </cell>
          <cell r="SQ159">
            <v>11.471477638563099</v>
          </cell>
          <cell r="SR159">
            <v>9.4699353730897293</v>
          </cell>
          <cell r="SS159">
            <v>192.94402720008</v>
          </cell>
          <cell r="ST159">
            <v>218.450179378066</v>
          </cell>
          <cell r="SU159">
            <v>0.83396373364590404</v>
          </cell>
          <cell r="SV159">
            <v>5.5561252616572503</v>
          </cell>
          <cell r="SW159">
            <v>-20.4991226122679</v>
          </cell>
          <cell r="SX159">
            <v>-29.150661379497301</v>
          </cell>
          <cell r="SY159">
            <v>-7.7921224504714699</v>
          </cell>
          <cell r="SZ159">
            <v>2.1249176308600899</v>
          </cell>
          <cell r="TA159">
            <v>0.44920554096346799</v>
          </cell>
          <cell r="TB159">
            <v>-3.8992864685970701</v>
          </cell>
          <cell r="TC159">
            <v>-4.3670660689613303</v>
          </cell>
          <cell r="TD159">
            <v>18.551014936062099</v>
          </cell>
          <cell r="TE159">
            <v>1.19097956950647</v>
          </cell>
          <cell r="TF159">
            <v>24.511535289849199</v>
          </cell>
          <cell r="TG159">
            <v>-8.1332890618945903</v>
          </cell>
          <cell r="TH159">
            <v>-10.200164399659</v>
          </cell>
          <cell r="TI159">
            <v>127.277240722662</v>
          </cell>
          <cell r="TJ159">
            <v>-10.231504629097101</v>
          </cell>
          <cell r="TK159">
            <v>5.0809648088725003</v>
          </cell>
          <cell r="TL159">
            <v>-3.0324168776995699</v>
          </cell>
          <cell r="TM159">
            <v>-5.9040839229346496</v>
          </cell>
          <cell r="TN159">
            <v>12.9554216984466</v>
          </cell>
          <cell r="TO159">
            <v>-1.0426162852327101</v>
          </cell>
          <cell r="TP159">
            <v>-18.481990342754699</v>
          </cell>
          <cell r="TQ159">
            <v>5.3090986772143403</v>
          </cell>
          <cell r="TR159">
            <v>15.088785357195199</v>
          </cell>
          <cell r="TS159">
            <v>-7.8781538956092199</v>
          </cell>
          <cell r="TT159">
            <v>4.0617599871710901</v>
          </cell>
          <cell r="TU159">
            <v>15.664169192387901</v>
          </cell>
          <cell r="TV159">
            <v>1.7674942958271</v>
          </cell>
          <cell r="TW159">
            <v>673324.21610697499</v>
          </cell>
          <cell r="TX159">
            <v>76838.591200419294</v>
          </cell>
          <cell r="TY159">
            <v>404736.71082234202</v>
          </cell>
          <cell r="TZ159">
            <v>118479.05962204099</v>
          </cell>
          <cell r="UA159">
            <v>171821.13433411601</v>
          </cell>
          <cell r="UB159">
            <v>36632.378111215701</v>
          </cell>
          <cell r="UC159">
            <v>442565.45109636098</v>
          </cell>
          <cell r="UD159">
            <v>0.38047943631658299</v>
          </cell>
          <cell r="UE159">
            <v>5.2424404439287002</v>
          </cell>
          <cell r="UF159">
            <v>3.9599995004298201</v>
          </cell>
          <cell r="UG159">
            <v>0.63090996137274502</v>
          </cell>
          <cell r="UH159">
            <v>51994.339392926602</v>
          </cell>
          <cell r="UI159">
            <v>99168.377518851703</v>
          </cell>
          <cell r="UJ159">
            <v>280641.75732128799</v>
          </cell>
          <cell r="UK159">
            <v>70966.977310332702</v>
          </cell>
          <cell r="UL159">
            <v>53932.505858676202</v>
          </cell>
          <cell r="UM159">
            <v>222000</v>
          </cell>
          <cell r="UN159">
            <v>2.2325262976175101E-2</v>
          </cell>
          <cell r="UO159">
            <v>1.7716763953319802E-2</v>
          </cell>
          <cell r="UP159">
            <v>1.2218069621782901</v>
          </cell>
          <cell r="UQ159">
            <v>5.6114746246533802E-3</v>
          </cell>
          <cell r="UR159">
            <v>9.6507380271724605E-2</v>
          </cell>
          <cell r="US159">
            <v>7.3343628979883793E-2</v>
          </cell>
          <cell r="UT159">
            <v>5.6446641630649198E-3</v>
          </cell>
          <cell r="UU159">
            <v>0.35720000000000002</v>
          </cell>
          <cell r="UV159">
            <v>3.5157044916625503E-2</v>
          </cell>
          <cell r="UW159">
            <v>0.14586841191800001</v>
          </cell>
          <cell r="UX159">
            <v>0.16985948084000199</v>
          </cell>
          <cell r="UY159">
            <v>5.2424305724132703E-2</v>
          </cell>
          <cell r="UZ159">
            <v>27.162035322125799</v>
          </cell>
          <cell r="VA159">
            <v>16.116096536555801</v>
          </cell>
          <cell r="VB159">
            <v>-5.4178760935682</v>
          </cell>
          <cell r="VC159">
            <v>0.91877046743623403</v>
          </cell>
          <cell r="VD159">
            <v>-7.8509957366593603</v>
          </cell>
          <cell r="VE159">
            <v>1.5362378502792999</v>
          </cell>
          <cell r="VF159">
            <v>9.7921778466189302</v>
          </cell>
          <cell r="VG159">
            <v>9.1380578313670107</v>
          </cell>
          <cell r="VH159">
            <v>0.468469003964883</v>
          </cell>
          <cell r="VI159">
            <v>1.2742171825774899</v>
          </cell>
          <cell r="VJ159">
            <v>-6.6624556753181103</v>
          </cell>
          <cell r="VK159">
            <v>0.61841326851189704</v>
          </cell>
          <cell r="VL159">
            <v>9.4423075521758406</v>
          </cell>
          <cell r="VM159">
            <v>6.6330421968588196</v>
          </cell>
          <cell r="VN159">
            <v>5.1080583510735598E-2</v>
          </cell>
          <cell r="VO159">
            <v>-1.08054515206405E-2</v>
          </cell>
          <cell r="VP159">
            <v>2.88163636842402</v>
          </cell>
          <cell r="VQ159">
            <v>2.3789961174019099</v>
          </cell>
          <cell r="VR159">
            <v>-3.0771007715633898</v>
          </cell>
          <cell r="VS159">
            <v>1.00720553167291</v>
          </cell>
          <cell r="VT159">
            <v>171305.417116261</v>
          </cell>
          <cell r="VU159">
            <v>1.01430296475821</v>
          </cell>
          <cell r="VV159">
            <v>296894.11443033401</v>
          </cell>
          <cell r="VW159">
            <v>-0.29012959086996398</v>
          </cell>
          <cell r="VX159">
            <v>5.2200489203592298E-2</v>
          </cell>
          <cell r="VY159">
            <v>0.103293113185316</v>
          </cell>
        </row>
        <row r="160">
          <cell r="B160" t="str">
            <v>2008Q4</v>
          </cell>
          <cell r="C160">
            <v>0.155250446743153</v>
          </cell>
          <cell r="D160">
            <v>0.3</v>
          </cell>
          <cell r="E160">
            <v>0</v>
          </cell>
          <cell r="F160">
            <v>0</v>
          </cell>
          <cell r="G160">
            <v>0</v>
          </cell>
          <cell r="H160">
            <v>1</v>
          </cell>
          <cell r="I160">
            <v>39.200000000000003</v>
          </cell>
          <cell r="J160">
            <v>41.054466085084499</v>
          </cell>
          <cell r="K160">
            <v>41.2083333333333</v>
          </cell>
          <cell r="L160">
            <v>-46762.728667800198</v>
          </cell>
          <cell r="M160">
            <v>19851.354385999999</v>
          </cell>
          <cell r="N160">
            <v>12083.7769461998</v>
          </cell>
          <cell r="O160">
            <v>31935.131332199799</v>
          </cell>
          <cell r="P160">
            <v>1.47872793022761</v>
          </cell>
          <cell r="Q160">
            <v>-77138.86</v>
          </cell>
          <cell r="R160">
            <v>-38155.748315733101</v>
          </cell>
          <cell r="S160">
            <v>-58014.2400608674</v>
          </cell>
          <cell r="T160">
            <v>-66531.39</v>
          </cell>
          <cell r="U160">
            <v>1.6405389630555899E-2</v>
          </cell>
          <cell r="V160">
            <v>-1559</v>
          </cell>
          <cell r="W160">
            <v>144534.55264973899</v>
          </cell>
          <cell r="X160">
            <v>685124.20434272499</v>
          </cell>
          <cell r="Y160">
            <v>21521.278696905902</v>
          </cell>
          <cell r="Z160">
            <v>14783.631710830799</v>
          </cell>
          <cell r="AA160">
            <v>202791.37625690599</v>
          </cell>
          <cell r="AB160">
            <v>769734.77957226394</v>
          </cell>
          <cell r="AC160">
            <v>1.34264301688376</v>
          </cell>
          <cell r="AD160">
            <v>1.3653784932652699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1</v>
          </cell>
          <cell r="AM160">
            <v>1</v>
          </cell>
          <cell r="AN160">
            <v>1</v>
          </cell>
          <cell r="AO160">
            <v>1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.15487144947081499</v>
          </cell>
          <cell r="AV160">
            <v>275570.12728571001</v>
          </cell>
          <cell r="AW160">
            <v>273427.32336805598</v>
          </cell>
          <cell r="AX160">
            <v>1280078.8204699301</v>
          </cell>
          <cell r="AY160">
            <v>90236.0562697852</v>
          </cell>
          <cell r="AZ160">
            <v>1298530.7022877401</v>
          </cell>
          <cell r="BA160">
            <v>397347.99030053901</v>
          </cell>
          <cell r="BB160">
            <v>398213.749135939</v>
          </cell>
          <cell r="BC160">
            <v>1482531.2245706399</v>
          </cell>
          <cell r="BD160">
            <v>1489139.06012376</v>
          </cell>
          <cell r="BE160">
            <v>1.09533888815431E-2</v>
          </cell>
          <cell r="BF160">
            <v>1.6082662508490699E-2</v>
          </cell>
          <cell r="BG160">
            <v>9.3701609696833204E-3</v>
          </cell>
          <cell r="BH160">
            <v>6.0806695613273799E-3</v>
          </cell>
          <cell r="BI160">
            <v>1750912.2234905399</v>
          </cell>
          <cell r="BJ160">
            <v>3337.1548750172901</v>
          </cell>
          <cell r="BK160">
            <v>0</v>
          </cell>
          <cell r="BL160">
            <v>1.99698318668977</v>
          </cell>
          <cell r="BM160">
            <v>175500</v>
          </cell>
          <cell r="BN160">
            <v>6879600</v>
          </cell>
          <cell r="BO160">
            <v>7276808.5129938303</v>
          </cell>
          <cell r="BP160">
            <v>176585.84864696901</v>
          </cell>
          <cell r="BQ160">
            <v>0.28302013881705701</v>
          </cell>
          <cell r="BR160">
            <v>2.09027746593289</v>
          </cell>
          <cell r="BS160">
            <v>1.9803600078932599</v>
          </cell>
          <cell r="BT160">
            <v>96040.581940660195</v>
          </cell>
          <cell r="BU160">
            <v>388.88386829830603</v>
          </cell>
          <cell r="BV160">
            <v>40332.491767479798</v>
          </cell>
          <cell r="BW160">
            <v>631.48677899999996</v>
          </cell>
          <cell r="BX160">
            <v>47695.786561000001</v>
          </cell>
          <cell r="BY160">
            <v>16905.746677558302</v>
          </cell>
          <cell r="BZ160">
            <v>26589.986863994302</v>
          </cell>
          <cell r="CA160">
            <v>36671.759680000003</v>
          </cell>
          <cell r="CB160">
            <v>37625.595165999999</v>
          </cell>
          <cell r="CC160">
            <v>378427.47939441801</v>
          </cell>
          <cell r="CD160">
            <v>57225.539930280902</v>
          </cell>
          <cell r="CE160">
            <v>202383.19232631999</v>
          </cell>
          <cell r="CF160">
            <v>123494.931022</v>
          </cell>
          <cell r="CG160">
            <v>262902.33620781399</v>
          </cell>
          <cell r="CH160">
            <v>25183.031905870099</v>
          </cell>
          <cell r="CI160">
            <v>98446.568678479598</v>
          </cell>
          <cell r="CJ160">
            <v>55910.530060999998</v>
          </cell>
          <cell r="CK160">
            <v>127618.559436</v>
          </cell>
          <cell r="CL160">
            <v>190234.429928117</v>
          </cell>
          <cell r="CM160">
            <v>455085.47699770902</v>
          </cell>
          <cell r="CN160">
            <v>13374.240824529001</v>
          </cell>
          <cell r="CO160">
            <v>38601.395549881498</v>
          </cell>
          <cell r="CP160">
            <v>30281.154502000001</v>
          </cell>
          <cell r="CQ160">
            <v>49962.395044814002</v>
          </cell>
          <cell r="CR160">
            <v>37919.383955561898</v>
          </cell>
          <cell r="CS160">
            <v>177062.15025096899</v>
          </cell>
          <cell r="CT160">
            <v>8492.1274063837009</v>
          </cell>
          <cell r="CU160">
            <v>30765.120328405799</v>
          </cell>
          <cell r="CV160">
            <v>15198.3</v>
          </cell>
          <cell r="CW160">
            <v>33955.1</v>
          </cell>
          <cell r="CX160">
            <v>66739.498906116904</v>
          </cell>
          <cell r="CY160">
            <v>192183.140789895</v>
          </cell>
          <cell r="CZ160">
            <v>29343.2902370798</v>
          </cell>
          <cell r="DA160">
            <v>146072.969876635</v>
          </cell>
          <cell r="DB160">
            <v>51541.198906116901</v>
          </cell>
          <cell r="DC160">
            <v>158228.04078989499</v>
          </cell>
          <cell r="DD160">
            <v>0</v>
          </cell>
          <cell r="DE160">
            <v>0</v>
          </cell>
          <cell r="DF160">
            <v>0</v>
          </cell>
          <cell r="DG160">
            <v>1</v>
          </cell>
          <cell r="DH160">
            <v>1</v>
          </cell>
          <cell r="DI160">
            <v>1</v>
          </cell>
          <cell r="DJ160">
            <v>1</v>
          </cell>
          <cell r="DK160">
            <v>15164896.789999999</v>
          </cell>
          <cell r="DL160">
            <v>71446.609746083603</v>
          </cell>
          <cell r="DM160">
            <v>3.7008213348739501E-2</v>
          </cell>
          <cell r="DN160">
            <v>2.4878313208189E-2</v>
          </cell>
          <cell r="DO160">
            <v>269667.57998218702</v>
          </cell>
          <cell r="DP160">
            <v>309794.33301117399</v>
          </cell>
          <cell r="DQ160">
            <v>1207016.7826169</v>
          </cell>
          <cell r="DR160">
            <v>429283.12163273798</v>
          </cell>
          <cell r="DS160">
            <v>1364051.56604125</v>
          </cell>
          <cell r="DT160">
            <v>301811.93115840899</v>
          </cell>
          <cell r="DU160">
            <v>298738.552909602</v>
          </cell>
          <cell r="DV160">
            <v>297430.99001843599</v>
          </cell>
          <cell r="DW160">
            <v>1029831.28601237</v>
          </cell>
          <cell r="DX160">
            <v>97252.081062147903</v>
          </cell>
          <cell r="DY160">
            <v>312500.56578190398</v>
          </cell>
          <cell r="DZ160">
            <v>256946.69934845599</v>
          </cell>
          <cell r="EA160">
            <v>1144282.94105355</v>
          </cell>
          <cell r="EB160">
            <v>271295.53370411397</v>
          </cell>
          <cell r="EC160">
            <v>1149079.1024502299</v>
          </cell>
          <cell r="ED160">
            <v>-3.0499999999999999E-2</v>
          </cell>
          <cell r="EE160">
            <v>2477699.57735758</v>
          </cell>
          <cell r="EF160">
            <v>60721.807150770997</v>
          </cell>
          <cell r="EG160">
            <v>339989.18196712498</v>
          </cell>
          <cell r="EH160">
            <v>253.52338414532201</v>
          </cell>
          <cell r="EI160">
            <v>16041.9423450044</v>
          </cell>
          <cell r="EJ160">
            <v>19975.059491779401</v>
          </cell>
          <cell r="EK160">
            <v>35909.742629778098</v>
          </cell>
          <cell r="EL160">
            <v>61000.366875375898</v>
          </cell>
          <cell r="EM160">
            <v>11274.556511429</v>
          </cell>
          <cell r="EN160">
            <v>17040.503261331301</v>
          </cell>
          <cell r="EO160">
            <v>6924.9292744061804</v>
          </cell>
          <cell r="EP160">
            <v>13669.071045042499</v>
          </cell>
          <cell r="EQ160">
            <v>3.0499999999999999E-2</v>
          </cell>
          <cell r="ER160">
            <v>20129.4216801777</v>
          </cell>
          <cell r="ES160">
            <v>-515.39899957107104</v>
          </cell>
          <cell r="ET160">
            <v>5230.5388429422801</v>
          </cell>
          <cell r="EU160">
            <v>-865.75883540040195</v>
          </cell>
          <cell r="EV160">
            <v>6607.83555311488</v>
          </cell>
          <cell r="EW160">
            <v>67296.431652062907</v>
          </cell>
          <cell r="EX160">
            <v>327.29182796568801</v>
          </cell>
          <cell r="EY160">
            <v>26091.533083227401</v>
          </cell>
          <cell r="EZ160">
            <v>536.75581599999998</v>
          </cell>
          <cell r="FA160">
            <v>31161.748799000001</v>
          </cell>
          <cell r="FB160">
            <v>7479.7954675208803</v>
          </cell>
          <cell r="FC160">
            <v>15259.7889558649</v>
          </cell>
          <cell r="FD160">
            <v>21975.644719</v>
          </cell>
          <cell r="FE160">
            <v>21700.6203805638</v>
          </cell>
          <cell r="FF160">
            <v>479551.28846534999</v>
          </cell>
          <cell r="FG160">
            <v>43325.000189152801</v>
          </cell>
          <cell r="FH160">
            <v>323019.57219448802</v>
          </cell>
          <cell r="FI160">
            <v>103643.576636</v>
          </cell>
          <cell r="FJ160">
            <v>396471.033444678</v>
          </cell>
          <cell r="FK160">
            <v>158299.298595917</v>
          </cell>
          <cell r="FL160">
            <v>580172.97108021798</v>
          </cell>
          <cell r="FM160">
            <v>34430.924789926197</v>
          </cell>
          <cell r="FN160">
            <v>280689.56509388</v>
          </cell>
          <cell r="FO160">
            <v>81131.176101000005</v>
          </cell>
          <cell r="FP160">
            <v>343608.664265114</v>
          </cell>
          <cell r="FQ160">
            <v>24119.292097910398</v>
          </cell>
          <cell r="FR160">
            <v>156895.48830069599</v>
          </cell>
          <cell r="FS160">
            <v>54655.7219599171</v>
          </cell>
          <cell r="FT160">
            <v>183701.93763554</v>
          </cell>
          <cell r="FU160">
            <v>98170.291816884899</v>
          </cell>
          <cell r="FV160">
            <v>400295.879216475</v>
          </cell>
          <cell r="FW160">
            <v>0.16750786770381801</v>
          </cell>
          <cell r="FX160">
            <v>6.9953680746874802E-2</v>
          </cell>
          <cell r="FY160">
            <v>4.7745923478631498E-2</v>
          </cell>
          <cell r="FZ160">
            <v>0</v>
          </cell>
          <cell r="GA160">
            <v>0.16687415044671</v>
          </cell>
          <cell r="GB160">
            <v>4.6835975866423601E-2</v>
          </cell>
          <cell r="GC160">
            <v>4871877.4309999999</v>
          </cell>
          <cell r="GD160">
            <v>2.5000000000000001E-2</v>
          </cell>
          <cell r="GE160">
            <v>3678025.0510948901</v>
          </cell>
          <cell r="GF160">
            <v>1559601</v>
          </cell>
          <cell r="GG160">
            <v>1400589.0510948999</v>
          </cell>
          <cell r="GH160">
            <v>137999.727459385</v>
          </cell>
          <cell r="GI160">
            <v>1578535.2543333301</v>
          </cell>
          <cell r="GJ160">
            <v>4.7074922928112002E-2</v>
          </cell>
          <cell r="GK160">
            <v>-10293019.358999999</v>
          </cell>
          <cell r="GL160">
            <v>-721080.93747816503</v>
          </cell>
          <cell r="GM160">
            <v>0.81701860883378397</v>
          </cell>
          <cell r="GN160">
            <v>0.82788950780478099</v>
          </cell>
          <cell r="GO160">
            <v>1.40306502866719</v>
          </cell>
          <cell r="GP160">
            <v>1.1762574232479299</v>
          </cell>
          <cell r="GQ160">
            <v>1.36118538595148</v>
          </cell>
          <cell r="GR160">
            <v>1.3857035971579701</v>
          </cell>
          <cell r="GS160">
            <v>1.2912708664068699</v>
          </cell>
          <cell r="GT160">
            <v>1.6167221698973799</v>
          </cell>
          <cell r="GU160">
            <v>1.51141228872793</v>
          </cell>
          <cell r="GV160">
            <v>1.47262543400697</v>
          </cell>
          <cell r="GW160">
            <v>2.3522688307510702</v>
          </cell>
          <cell r="GX160">
            <v>1.4835690186174699</v>
          </cell>
          <cell r="GY160">
            <v>2.3563461218659301</v>
          </cell>
          <cell r="GZ160">
            <v>2.2660582963234002</v>
          </cell>
          <cell r="HA160">
            <v>1.05121436938696</v>
          </cell>
          <cell r="HB160">
            <v>223833.33333333299</v>
          </cell>
          <cell r="HC160">
            <v>0.06</v>
          </cell>
          <cell r="HD160">
            <v>5.0000000000000001E-3</v>
          </cell>
          <cell r="HE160">
            <v>4.5030864150702697E-2</v>
          </cell>
          <cell r="HF160">
            <v>4.1601439300566902E-2</v>
          </cell>
          <cell r="HG160">
            <v>62562.4931380251</v>
          </cell>
          <cell r="HH160">
            <v>1.98077131650093</v>
          </cell>
          <cell r="HI160">
            <v>1.09535083944917</v>
          </cell>
          <cell r="HJ160">
            <v>1.1117603609211699</v>
          </cell>
          <cell r="HK160">
            <v>2.2641400659141002</v>
          </cell>
          <cell r="HL160">
            <v>1.7600364759176901</v>
          </cell>
          <cell r="HM160">
            <v>-0.25</v>
          </cell>
          <cell r="HN160">
            <v>-0.25</v>
          </cell>
          <cell r="HO160">
            <v>-0.25</v>
          </cell>
          <cell r="HP160">
            <v>0.75</v>
          </cell>
          <cell r="HQ160">
            <v>6.6355007437053403E-3</v>
          </cell>
          <cell r="HR160">
            <v>3.4393793745738602E-2</v>
          </cell>
          <cell r="HS160">
            <v>1.97940064534937E-2</v>
          </cell>
          <cell r="HT160">
            <v>1.65127363630512E-2</v>
          </cell>
          <cell r="HU160">
            <v>1.2229978369321199</v>
          </cell>
          <cell r="HV160">
            <v>0.88074417609455202</v>
          </cell>
          <cell r="HW160">
            <v>1.0166506560949899</v>
          </cell>
          <cell r="HX160">
            <v>0.62088600856724796</v>
          </cell>
          <cell r="HY160">
            <v>0.69460020093069696</v>
          </cell>
          <cell r="HZ160">
            <v>1.6975266828891</v>
          </cell>
          <cell r="IA160">
            <v>15.422327961884401</v>
          </cell>
          <cell r="IB160">
            <v>0.91761174243800503</v>
          </cell>
          <cell r="IC160">
            <v>4.33005341479685E-3</v>
          </cell>
          <cell r="ID160">
            <v>171816.776685919</v>
          </cell>
          <cell r="IE160">
            <v>0.103021731340925</v>
          </cell>
          <cell r="IF160">
            <v>0.98161478314356698</v>
          </cell>
          <cell r="IG160">
            <v>6.4636979469974806E-2</v>
          </cell>
          <cell r="IH160">
            <v>9.9126363636363596E-2</v>
          </cell>
          <cell r="II160">
            <v>7.2116100255126096E-3</v>
          </cell>
          <cell r="IJ160">
            <v>0.35720000000000002</v>
          </cell>
          <cell r="IK160">
            <v>0.111607435001397</v>
          </cell>
          <cell r="IL160">
            <v>3.3761619456781702E-2</v>
          </cell>
          <cell r="IM160">
            <v>0.03</v>
          </cell>
          <cell r="IN160">
            <v>0.1976</v>
          </cell>
          <cell r="IO160">
            <v>2.66046063282902E-2</v>
          </cell>
          <cell r="IP160">
            <v>0.14158362563256099</v>
          </cell>
          <cell r="IQ160">
            <v>27.743372974541199</v>
          </cell>
          <cell r="IR160">
            <v>0.154488385061296</v>
          </cell>
          <cell r="IS160">
            <v>5.27652698684761E-2</v>
          </cell>
          <cell r="IT160">
            <v>0</v>
          </cell>
          <cell r="IU160">
            <v>0</v>
          </cell>
          <cell r="IV160">
            <v>0</v>
          </cell>
          <cell r="IW160">
            <v>0</v>
          </cell>
          <cell r="IX160">
            <v>0</v>
          </cell>
          <cell r="IY160">
            <v>0</v>
          </cell>
          <cell r="IZ160">
            <v>0</v>
          </cell>
          <cell r="JA160">
            <v>0</v>
          </cell>
          <cell r="JB160">
            <v>0</v>
          </cell>
          <cell r="JC160">
            <v>0</v>
          </cell>
          <cell r="JD160">
            <v>0</v>
          </cell>
          <cell r="JE160">
            <v>0</v>
          </cell>
          <cell r="JF160">
            <v>0</v>
          </cell>
          <cell r="JG160">
            <v>0</v>
          </cell>
          <cell r="JH160">
            <v>0</v>
          </cell>
          <cell r="JI160">
            <v>0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0</v>
          </cell>
          <cell r="KI160">
            <v>0</v>
          </cell>
          <cell r="KJ160">
            <v>0</v>
          </cell>
          <cell r="KK160">
            <v>0</v>
          </cell>
          <cell r="KL160">
            <v>0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0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1.0483969599726899</v>
          </cell>
          <cell r="LB160">
            <v>0</v>
          </cell>
          <cell r="LC160">
            <v>60779.460783626899</v>
          </cell>
          <cell r="LD160">
            <v>155</v>
          </cell>
          <cell r="LE160">
            <v>128547.475670347</v>
          </cell>
          <cell r="LF160">
            <v>26568.634309624202</v>
          </cell>
          <cell r="LG160">
            <v>7035.4220770980501</v>
          </cell>
          <cell r="LH160">
            <v>7088.6390126290498</v>
          </cell>
          <cell r="LI160">
            <v>46956.085467830002</v>
          </cell>
          <cell r="LJ160">
            <v>5.0000000000000001E-3</v>
          </cell>
          <cell r="LK160">
            <v>4541.0789808607096</v>
          </cell>
          <cell r="LL160">
            <v>1858.81884674049</v>
          </cell>
          <cell r="LM160">
            <v>10231.988513455701</v>
          </cell>
          <cell r="LN160">
            <v>55022.755892892397</v>
          </cell>
          <cell r="LO160">
            <v>3095.8224637500002</v>
          </cell>
          <cell r="LP160">
            <v>47385.854448281701</v>
          </cell>
          <cell r="LQ160">
            <v>4.1260000000000003E-3</v>
          </cell>
          <cell r="LR160">
            <v>1.09552895781696</v>
          </cell>
          <cell r="LS160">
            <v>0</v>
          </cell>
          <cell r="LT160">
            <v>5395.1847320871602</v>
          </cell>
          <cell r="LU160">
            <v>31328.912222287101</v>
          </cell>
          <cell r="LV160">
            <v>10585.7543731566</v>
          </cell>
          <cell r="LW160">
            <v>34.412632213939702</v>
          </cell>
          <cell r="LX160">
            <v>37.2494459890694</v>
          </cell>
          <cell r="LY160">
            <v>7375.9986106286897</v>
          </cell>
          <cell r="LZ160">
            <v>0.17557813994179</v>
          </cell>
          <cell r="MA160">
            <v>1295.0641162674101</v>
          </cell>
          <cell r="MB160">
            <v>4.0333333333333297E-2</v>
          </cell>
          <cell r="MC160">
            <v>3.29722081940537E-2</v>
          </cell>
          <cell r="MD160">
            <v>1.2670754759315499</v>
          </cell>
          <cell r="ME160">
            <v>1.08286489750905</v>
          </cell>
          <cell r="MF160">
            <v>1756618.6398794099</v>
          </cell>
          <cell r="MG160">
            <v>0.77056149794358297</v>
          </cell>
          <cell r="MH160">
            <v>1.0449562519196001</v>
          </cell>
          <cell r="MI160">
            <v>2.4767069108427901E-2</v>
          </cell>
          <cell r="MJ160">
            <v>1.0809384552475101</v>
          </cell>
          <cell r="MK160">
            <v>3.0500809766313999E-2</v>
          </cell>
          <cell r="ML160">
            <v>1.1173611065590601</v>
          </cell>
          <cell r="MM160">
            <v>28098.767332609601</v>
          </cell>
          <cell r="MN160">
            <v>200619.733387944</v>
          </cell>
          <cell r="MO160">
            <v>20668.192274780798</v>
          </cell>
          <cell r="MP160">
            <v>13245.802151953099</v>
          </cell>
          <cell r="MQ160">
            <v>272203.03580850799</v>
          </cell>
          <cell r="MR160">
            <v>16.750786770382199</v>
          </cell>
          <cell r="MS160">
            <v>16.687415044671202</v>
          </cell>
          <cell r="MT160">
            <v>92.9284800197062</v>
          </cell>
          <cell r="MU160">
            <v>87.837411656259405</v>
          </cell>
          <cell r="MV160">
            <v>3.0616355068319199</v>
          </cell>
          <cell r="MW160">
            <v>75.830765872872206</v>
          </cell>
          <cell r="MX160">
            <v>93.769077840546004</v>
          </cell>
          <cell r="MY160">
            <v>22.894015734110599</v>
          </cell>
          <cell r="MZ160">
            <v>2.4878313208188998</v>
          </cell>
          <cell r="NA160">
            <v>84.117086452237999</v>
          </cell>
          <cell r="NB160">
            <v>216.97800700000101</v>
          </cell>
          <cell r="NC160">
            <v>163.05443466666699</v>
          </cell>
          <cell r="ND160">
            <v>19.760000000000002</v>
          </cell>
          <cell r="NE160">
            <v>11.1607435001397</v>
          </cell>
          <cell r="NF160">
            <v>3.3761619456781702</v>
          </cell>
          <cell r="NG160">
            <v>4.0333333333333297</v>
          </cell>
          <cell r="NH160">
            <v>3.29722081940537</v>
          </cell>
          <cell r="NI160">
            <v>0.789531434119639</v>
          </cell>
          <cell r="NJ160">
            <v>-0.54778995088798899</v>
          </cell>
          <cell r="NK160">
            <v>-4.2345276872963398</v>
          </cell>
          <cell r="NL160">
            <v>4.6823086683689397E-2</v>
          </cell>
          <cell r="NM160">
            <v>-4.7591213210456598</v>
          </cell>
          <cell r="NN160">
            <v>-0.99428854039401704</v>
          </cell>
          <cell r="NO160">
            <v>3.2683811724146801</v>
          </cell>
          <cell r="NP160">
            <v>1.8724195812342499</v>
          </cell>
          <cell r="NQ160">
            <v>3.59739229754592</v>
          </cell>
          <cell r="NR160">
            <v>0.44901230159109001</v>
          </cell>
          <cell r="NS160">
            <v>1.8254688893647899</v>
          </cell>
          <cell r="NT160">
            <v>-11.5703795343575</v>
          </cell>
          <cell r="NU160">
            <v>51.270677289903503</v>
          </cell>
          <cell r="NV160">
            <v>81.701860883378401</v>
          </cell>
          <cell r="NW160">
            <v>78.406552494415607</v>
          </cell>
          <cell r="NX160">
            <v>-5.7311845004136002</v>
          </cell>
          <cell r="NY160">
            <v>-0.162628628097294</v>
          </cell>
          <cell r="NZ160">
            <v>-35.986303975651403</v>
          </cell>
          <cell r="OA160">
            <v>71.011115553032795</v>
          </cell>
          <cell r="OB160">
            <v>-14.452521535437601</v>
          </cell>
          <cell r="OC160">
            <v>-9.7122410050805499</v>
          </cell>
          <cell r="OD160">
            <v>-10.575561039857501</v>
          </cell>
          <cell r="OE160">
            <v>-38.121388325222703</v>
          </cell>
          <cell r="OF160">
            <v>55.7297243286664</v>
          </cell>
          <cell r="OG160">
            <v>-48.071217351253203</v>
          </cell>
          <cell r="OH160">
            <v>-2.3668467811124398</v>
          </cell>
          <cell r="OI160">
            <v>2.47670691084274</v>
          </cell>
          <cell r="OJ160">
            <v>3.0500809766314001</v>
          </cell>
          <cell r="OK160">
            <v>-24.917143363991599</v>
          </cell>
          <cell r="OL160">
            <v>-30.911316206427198</v>
          </cell>
          <cell r="OM160">
            <v>-39.055491731376698</v>
          </cell>
          <cell r="ON160">
            <v>4.5993919224586399</v>
          </cell>
          <cell r="OO160">
            <v>-43.5734849694405</v>
          </cell>
          <cell r="OP160">
            <v>-50.0854250049698</v>
          </cell>
          <cell r="OQ160">
            <v>-12.9524654449762</v>
          </cell>
          <cell r="OR160">
            <v>-14.573713706719801</v>
          </cell>
          <cell r="OS160">
            <v>11.7735363369175</v>
          </cell>
          <cell r="OT160">
            <v>26.347250043637398</v>
          </cell>
          <cell r="OU160">
            <v>8.9168971525918792</v>
          </cell>
          <cell r="OV160">
            <v>-19.913862241082999</v>
          </cell>
          <cell r="OW160">
            <v>3.2190476426922099</v>
          </cell>
          <cell r="OX160">
            <v>-22.592830035930302</v>
          </cell>
          <cell r="OY160">
            <v>-18.625407434481499</v>
          </cell>
          <cell r="OZ160">
            <v>-36.889928825242897</v>
          </cell>
          <cell r="PA160">
            <v>-12.9034853470587</v>
          </cell>
          <cell r="PB160">
            <v>-0.75293114927514504</v>
          </cell>
          <cell r="PC160">
            <v>-16.3352603273547</v>
          </cell>
          <cell r="PD160">
            <v>-15.6409994436925</v>
          </cell>
          <cell r="PE160">
            <v>-12.4965676286077</v>
          </cell>
          <cell r="PF160">
            <v>-13.0184894070126</v>
          </cell>
          <cell r="PG160">
            <v>125.500295526529</v>
          </cell>
          <cell r="PH160">
            <v>-5.0234968338260702</v>
          </cell>
          <cell r="PI160">
            <v>-6.7332651166257298</v>
          </cell>
          <cell r="PJ160">
            <v>-47.307673353405001</v>
          </cell>
          <cell r="PK160">
            <v>-41.158934861271298</v>
          </cell>
          <cell r="PL160">
            <v>6.3943325539730598</v>
          </cell>
          <cell r="PM160">
            <v>-50.969679836386597</v>
          </cell>
          <cell r="PN160">
            <v>-1.64628637386059</v>
          </cell>
          <cell r="PO160">
            <v>-8.4283435792378096</v>
          </cell>
          <cell r="PP160">
            <v>-10.881614239118999</v>
          </cell>
          <cell r="PQ160">
            <v>1.4386888936151001</v>
          </cell>
          <cell r="PR160">
            <v>-313709.96000000002</v>
          </cell>
          <cell r="PS160">
            <v>821495.09081795998</v>
          </cell>
          <cell r="PT160">
            <v>362877.73844195902</v>
          </cell>
          <cell r="PU160">
            <v>391351.62802434602</v>
          </cell>
          <cell r="PV160">
            <v>238267.83585857501</v>
          </cell>
          <cell r="PW160">
            <v>80902.7284217821</v>
          </cell>
          <cell r="PX160">
            <v>72181.063743989405</v>
          </cell>
          <cell r="PY160">
            <v>9698.6506254942105</v>
          </cell>
          <cell r="PZ160">
            <v>639815.37015053595</v>
          </cell>
          <cell r="QA160">
            <v>237263.584056536</v>
          </cell>
          <cell r="QB160">
            <v>673804.32992528297</v>
          </cell>
          <cell r="QC160">
            <v>16891.760420999999</v>
          </cell>
          <cell r="QD160">
            <v>205344.07028828299</v>
          </cell>
          <cell r="QE160">
            <v>1551434.1481350099</v>
          </cell>
          <cell r="QF160">
            <v>-3280</v>
          </cell>
          <cell r="QG160">
            <v>-350978.91977474798</v>
          </cell>
          <cell r="QH160">
            <v>-33988.959774748</v>
          </cell>
          <cell r="QI160">
            <v>12.408092432753399</v>
          </cell>
          <cell r="QJ160">
            <v>12.629329393373601</v>
          </cell>
          <cell r="QK160">
            <v>45.797511727425999</v>
          </cell>
          <cell r="QL160">
            <v>46.552861744850198</v>
          </cell>
          <cell r="QM160">
            <v>7.0938773215627</v>
          </cell>
          <cell r="QN160">
            <v>34.673686639962803</v>
          </cell>
          <cell r="QO160">
            <v>51.522336396955701</v>
          </cell>
          <cell r="QP160">
            <v>14.427032981856399</v>
          </cell>
          <cell r="QQ160">
            <v>3.7008213348739498</v>
          </cell>
          <cell r="QR160">
            <v>2.4878313208188998</v>
          </cell>
          <cell r="QS160">
            <v>3.4471932729464099</v>
          </cell>
          <cell r="QT160">
            <v>2.50488872641272</v>
          </cell>
          <cell r="QU160">
            <v>40.434981081276803</v>
          </cell>
          <cell r="QV160">
            <v>45.264559132093503</v>
          </cell>
          <cell r="QW160">
            <v>166.24842978787899</v>
          </cell>
          <cell r="QX160">
            <v>126.981608083333</v>
          </cell>
          <cell r="QY160">
            <v>17.1458333333333</v>
          </cell>
          <cell r="QZ160">
            <v>10.4193340582292</v>
          </cell>
          <cell r="RA160">
            <v>4.5654329997941003</v>
          </cell>
          <cell r="RB160">
            <v>2.9833333333333298</v>
          </cell>
          <cell r="RC160">
            <v>1.6482682549971399</v>
          </cell>
          <cell r="RD160">
            <v>0.910883651046968</v>
          </cell>
          <cell r="RE160">
            <v>0.71087610186910699</v>
          </cell>
          <cell r="RF160">
            <v>-0.109823575896806</v>
          </cell>
          <cell r="RG160">
            <v>2.3330528570336502</v>
          </cell>
          <cell r="RH160">
            <v>2.59309912102434E-2</v>
          </cell>
          <cell r="RI160">
            <v>-1.0406243746247501</v>
          </cell>
          <cell r="RJ160">
            <v>1.6309641551829801</v>
          </cell>
          <cell r="RK160">
            <v>4.53679412788623</v>
          </cell>
          <cell r="RL160">
            <v>4.1042079097320103</v>
          </cell>
          <cell r="RM160">
            <v>2.5001351810564101</v>
          </cell>
          <cell r="RN160">
            <v>-0.349081379486604</v>
          </cell>
          <cell r="RO160">
            <v>0.44999413718229703</v>
          </cell>
          <cell r="RP160">
            <v>220096.36395234501</v>
          </cell>
          <cell r="RQ160">
            <v>60.388196753629401</v>
          </cell>
          <cell r="RR160">
            <v>82.788950780478004</v>
          </cell>
          <cell r="RS160">
            <v>80.320439497041406</v>
          </cell>
          <cell r="RT160">
            <v>6.2180530724144996</v>
          </cell>
          <cell r="RU160">
            <v>36.424027274964097</v>
          </cell>
          <cell r="RV160">
            <v>-1.4746454497833399</v>
          </cell>
          <cell r="RW160">
            <v>-3.4322728438771701</v>
          </cell>
          <cell r="RX160">
            <v>-6.6396688589472799</v>
          </cell>
          <cell r="RY160">
            <v>-20.697724026828102</v>
          </cell>
          <cell r="RZ160">
            <v>-27.310665338080899</v>
          </cell>
          <cell r="SA160">
            <v>33.036902368948297</v>
          </cell>
          <cell r="SB160">
            <v>0.29672669167179999</v>
          </cell>
          <cell r="SC160">
            <v>3.4216345926671798</v>
          </cell>
          <cell r="SD160">
            <v>3.6981683310620301</v>
          </cell>
          <cell r="SE160">
            <v>-26.091755736236198</v>
          </cell>
          <cell r="SF160">
            <v>-19.567883277041702</v>
          </cell>
          <cell r="SG160">
            <v>-20.0168359420896</v>
          </cell>
          <cell r="SH160">
            <v>130.92561508639699</v>
          </cell>
          <cell r="SI160">
            <v>-0.61980015438189995</v>
          </cell>
          <cell r="SJ160">
            <v>9.3061744221134592</v>
          </cell>
          <cell r="SK160">
            <v>-18.345752746614998</v>
          </cell>
          <cell r="SL160">
            <v>-18.912668281342299</v>
          </cell>
          <cell r="SM160">
            <v>11.848887714207301</v>
          </cell>
          <cell r="SN160">
            <v>-12.580117620346099</v>
          </cell>
          <cell r="SO160">
            <v>-663.45190167261001</v>
          </cell>
          <cell r="SP160">
            <v>3.2274240537559198</v>
          </cell>
          <cell r="SQ160">
            <v>15.807541674102</v>
          </cell>
          <cell r="SR160">
            <v>10.4609386101829</v>
          </cell>
          <cell r="SS160">
            <v>195.636</v>
          </cell>
          <cell r="ST160">
            <v>207.60599999999999</v>
          </cell>
          <cell r="SU160">
            <v>-6.9679783477358699</v>
          </cell>
          <cell r="SV160">
            <v>4.8957875288296604</v>
          </cell>
          <cell r="SW160">
            <v>-18.971388668855301</v>
          </cell>
          <cell r="SX160">
            <v>-21.637605482804702</v>
          </cell>
          <cell r="SY160">
            <v>-21.8591712972541</v>
          </cell>
          <cell r="SZ160">
            <v>-4.8409653891432498</v>
          </cell>
          <cell r="TA160">
            <v>0.14766645735471801</v>
          </cell>
          <cell r="TB160">
            <v>-7.5387875116705798</v>
          </cell>
          <cell r="TC160">
            <v>-7.7082542496317501</v>
          </cell>
          <cell r="TD160">
            <v>3.3278380675662498</v>
          </cell>
          <cell r="TE160">
            <v>-8.3287716112912307</v>
          </cell>
          <cell r="TF160">
            <v>9.9990030763506397</v>
          </cell>
          <cell r="TG160">
            <v>-20.311740956262501</v>
          </cell>
          <cell r="TH160">
            <v>-23.331261579884298</v>
          </cell>
          <cell r="TI160">
            <v>90.575169073710299</v>
          </cell>
          <cell r="TJ160">
            <v>-22.601808608423301</v>
          </cell>
          <cell r="TK160">
            <v>1.5193493961293401</v>
          </cell>
          <cell r="TL160">
            <v>-8.0570152594726494</v>
          </cell>
          <cell r="TM160">
            <v>-10.4632850071617</v>
          </cell>
          <cell r="TN160">
            <v>-17.800331765377901</v>
          </cell>
          <cell r="TO160">
            <v>-4.1319704461611799</v>
          </cell>
          <cell r="TP160">
            <v>-40.531913783931302</v>
          </cell>
          <cell r="TQ160">
            <v>1.7458803162822201</v>
          </cell>
          <cell r="TR160">
            <v>7.9262514536119397</v>
          </cell>
          <cell r="TS160">
            <v>-19.633316736262501</v>
          </cell>
          <cell r="TT160">
            <v>3.92774206913478</v>
          </cell>
          <cell r="TU160">
            <v>35.0271901383555</v>
          </cell>
          <cell r="TV160">
            <v>-0.17778542345936499</v>
          </cell>
          <cell r="TW160">
            <v>637384.89812902699</v>
          </cell>
          <cell r="TX160">
            <v>80236.673216987707</v>
          </cell>
          <cell r="TY160">
            <v>391020.93311183603</v>
          </cell>
          <cell r="TZ160">
            <v>105678.30377089301</v>
          </cell>
          <cell r="UA160">
            <v>163601.940034514</v>
          </cell>
          <cell r="UB160">
            <v>35914.184301640402</v>
          </cell>
          <cell r="UC160">
            <v>382146.07299984898</v>
          </cell>
          <cell r="UD160">
            <v>0.49390956727382801</v>
          </cell>
          <cell r="UE160">
            <v>6.9953680746874802</v>
          </cell>
          <cell r="UF160">
            <v>5.0841396941803803</v>
          </cell>
          <cell r="UG160">
            <v>0.63540302713623797</v>
          </cell>
          <cell r="UH160">
            <v>61403.0907170711</v>
          </cell>
          <cell r="UI160">
            <v>97836.396693826595</v>
          </cell>
          <cell r="UJ160">
            <v>282869.93173225201</v>
          </cell>
          <cell r="UK160">
            <v>65643.267010055395</v>
          </cell>
          <cell r="UL160">
            <v>52262.162615671397</v>
          </cell>
          <cell r="UM160">
            <v>222966.66666666701</v>
          </cell>
          <cell r="UN160">
            <v>2.0932410559531101E-2</v>
          </cell>
          <cell r="UO160">
            <v>1.7602253240848902E-2</v>
          </cell>
          <cell r="UP160">
            <v>1.2222039204295601</v>
          </cell>
          <cell r="UQ160">
            <v>5.2650624126313796E-3</v>
          </cell>
          <cell r="UR160">
            <v>9.9150898965040798E-2</v>
          </cell>
          <cell r="US160">
            <v>6.8762797609714502E-2</v>
          </cell>
          <cell r="UT160">
            <v>8.0224486614800094E-3</v>
          </cell>
          <cell r="UU160">
            <v>0.35720000000000002</v>
          </cell>
          <cell r="UV160">
            <v>3.1538033717783499E-2</v>
          </cell>
          <cell r="UW160">
            <v>0.16674110962199501</v>
          </cell>
          <cell r="UX160">
            <v>0.16487007253431701</v>
          </cell>
          <cell r="UY160">
            <v>5.27550302078219E-2</v>
          </cell>
          <cell r="UZ160">
            <v>22.868425724147599</v>
          </cell>
          <cell r="VA160">
            <v>14.209821863800901</v>
          </cell>
          <cell r="VB160">
            <v>-11.637552822178501</v>
          </cell>
          <cell r="VC160">
            <v>0.73638737252337905</v>
          </cell>
          <cell r="VD160">
            <v>-5.9975500319043098</v>
          </cell>
          <cell r="VE160">
            <v>-0.72832967417305505</v>
          </cell>
          <cell r="VF160">
            <v>16.439604008903601</v>
          </cell>
          <cell r="VG160">
            <v>19.271556066016899</v>
          </cell>
          <cell r="VH160">
            <v>-3.9320326379777</v>
          </cell>
          <cell r="VI160">
            <v>1.12161182963738</v>
          </cell>
          <cell r="VJ160">
            <v>-5.5673618917477601</v>
          </cell>
          <cell r="VK160">
            <v>0.14766645735471701</v>
          </cell>
          <cell r="VL160">
            <v>9.7494656388627696</v>
          </cell>
          <cell r="VM160">
            <v>10.1632988086344</v>
          </cell>
          <cell r="VN160">
            <v>5.17256849908534E-2</v>
          </cell>
          <cell r="VO160">
            <v>-1.2330193902708401E-2</v>
          </cell>
          <cell r="VP160">
            <v>0.77248688211779504</v>
          </cell>
          <cell r="VQ160">
            <v>1.66789593415635</v>
          </cell>
          <cell r="VR160">
            <v>0.46239907750311698</v>
          </cell>
          <cell r="VS160">
            <v>0.58334984763275299</v>
          </cell>
          <cell r="VT160">
            <v>171241.75336917199</v>
          </cell>
          <cell r="VU160">
            <v>1.0037478808744</v>
          </cell>
          <cell r="VV160">
            <v>276702.96954659402</v>
          </cell>
          <cell r="VW160">
            <v>-0.29686194815706501</v>
          </cell>
          <cell r="VX160">
            <v>-0.16870390109465599</v>
          </cell>
          <cell r="VY160">
            <v>0.113831454845011</v>
          </cell>
        </row>
        <row r="161">
          <cell r="B161" t="str">
            <v>2009Q1</v>
          </cell>
          <cell r="C161">
            <v>0.169249975710314</v>
          </cell>
          <cell r="D161">
            <v>0.3</v>
          </cell>
          <cell r="E161">
            <v>1</v>
          </cell>
          <cell r="F161">
            <v>0</v>
          </cell>
          <cell r="G161">
            <v>0</v>
          </cell>
          <cell r="H161">
            <v>0</v>
          </cell>
          <cell r="I161">
            <v>38.766666666666701</v>
          </cell>
          <cell r="J161">
            <v>41.054466085084499</v>
          </cell>
          <cell r="K161">
            <v>40.641666666666701</v>
          </cell>
          <cell r="L161">
            <v>-68113.616188504297</v>
          </cell>
          <cell r="M161">
            <v>18945.093468095802</v>
          </cell>
          <cell r="N161">
            <v>7958.2903433999199</v>
          </cell>
          <cell r="O161">
            <v>26903.3838114957</v>
          </cell>
          <cell r="P161">
            <v>1.5658370559455399</v>
          </cell>
          <cell r="Q161">
            <v>-92938</v>
          </cell>
          <cell r="R161">
            <v>-998.298968102039</v>
          </cell>
          <cell r="S161">
            <v>-167246.550091646</v>
          </cell>
          <cell r="T161">
            <v>-313709.96000000002</v>
          </cell>
          <cell r="U161">
            <v>2.0053818374140001E-2</v>
          </cell>
          <cell r="V161">
            <v>-2079</v>
          </cell>
          <cell r="W161">
            <v>134984.308772205</v>
          </cell>
          <cell r="X161">
            <v>637384.89812902606</v>
          </cell>
          <cell r="Y161">
            <v>22496.066765576899</v>
          </cell>
          <cell r="Z161">
            <v>15315.502810140801</v>
          </cell>
          <cell r="AA161">
            <v>192801.59805447701</v>
          </cell>
          <cell r="AB161">
            <v>821495.09081795998</v>
          </cell>
          <cell r="AC161">
            <v>1.37364494596855</v>
          </cell>
          <cell r="AD161">
            <v>1.3938909811018001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1</v>
          </cell>
          <cell r="AP161">
            <v>1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.15788602296568499</v>
          </cell>
          <cell r="AV161">
            <v>236697.00670842701</v>
          </cell>
          <cell r="AW161">
            <v>226302.352242856</v>
          </cell>
          <cell r="AX161">
            <v>1181407.0903924201</v>
          </cell>
          <cell r="AY161">
            <v>70183.683633353998</v>
          </cell>
          <cell r="AZ161">
            <v>1200637.2318684601</v>
          </cell>
          <cell r="BA161">
            <v>343338.25981343602</v>
          </cell>
          <cell r="BB161">
            <v>331934.15734391601</v>
          </cell>
          <cell r="BC161">
            <v>1575724.4572842701</v>
          </cell>
          <cell r="BD161">
            <v>1585423.10790976</v>
          </cell>
          <cell r="BE161">
            <v>1.1030098976455301E-2</v>
          </cell>
          <cell r="BF161">
            <v>1.6132348142667501E-2</v>
          </cell>
          <cell r="BG161">
            <v>9.5157055857490198E-3</v>
          </cell>
          <cell r="BH161">
            <v>6.1385167380985902E-3</v>
          </cell>
          <cell r="BI161">
            <v>1848300.71640989</v>
          </cell>
          <cell r="BJ161">
            <v>8045.2281827347497</v>
          </cell>
          <cell r="BK161">
            <v>0</v>
          </cell>
          <cell r="BL161">
            <v>1.8354218728893099</v>
          </cell>
          <cell r="BM161">
            <v>165700</v>
          </cell>
          <cell r="BN161">
            <v>6423636.6666666698</v>
          </cell>
          <cell r="BO161">
            <v>7133944.4013481</v>
          </cell>
          <cell r="BP161">
            <v>175532.771819104</v>
          </cell>
          <cell r="BQ161">
            <v>0.12065713928303499</v>
          </cell>
          <cell r="BR161">
            <v>1.95814339306342</v>
          </cell>
          <cell r="BS161">
            <v>1.86804776375907</v>
          </cell>
          <cell r="BT161">
            <v>100555.47078050399</v>
          </cell>
          <cell r="BU161">
            <v>10736.838567921101</v>
          </cell>
          <cell r="BV161">
            <v>21462.2362239129</v>
          </cell>
          <cell r="BW161">
            <v>16461.790794</v>
          </cell>
          <cell r="BX161">
            <v>29958.516821000001</v>
          </cell>
          <cell r="BY161">
            <v>16073.1658081156</v>
          </cell>
          <cell r="BZ161">
            <v>61403.0907170711</v>
          </cell>
          <cell r="CA161">
            <v>22797.179198000002</v>
          </cell>
          <cell r="CB161">
            <v>117970.669803</v>
          </cell>
          <cell r="CC161">
            <v>391020.93311183603</v>
          </cell>
          <cell r="CD161">
            <v>65059.708177768698</v>
          </cell>
          <cell r="CE161">
            <v>226363.34953749299</v>
          </cell>
          <cell r="CF161">
            <v>107574.10020631101</v>
          </cell>
          <cell r="CG161">
            <v>402551.78609399998</v>
          </cell>
          <cell r="CH161">
            <v>22785.962200969701</v>
          </cell>
          <cell r="CI161">
            <v>97836.396693826595</v>
          </cell>
          <cell r="CJ161">
            <v>42630.856516</v>
          </cell>
          <cell r="CK161">
            <v>171348.74706200001</v>
          </cell>
          <cell r="CL161">
            <v>165717.396474807</v>
          </cell>
          <cell r="CM161">
            <v>639815.37015053595</v>
          </cell>
          <cell r="CN161">
            <v>15258.084374722101</v>
          </cell>
          <cell r="CO161">
            <v>42461.1502784283</v>
          </cell>
          <cell r="CP161">
            <v>25684.273698310601</v>
          </cell>
          <cell r="CQ161">
            <v>83273.852408000006</v>
          </cell>
          <cell r="CR161">
            <v>33410.204432580504</v>
          </cell>
          <cell r="CS161">
            <v>162315.048146524</v>
          </cell>
          <cell r="CT161">
            <v>3719.1625788464598</v>
          </cell>
          <cell r="CU161">
            <v>29204.546954362799</v>
          </cell>
          <cell r="CV161">
            <v>6592.5</v>
          </cell>
          <cell r="CW161">
            <v>43481.9</v>
          </cell>
          <cell r="CX161">
            <v>58143.296268496</v>
          </cell>
          <cell r="CY161">
            <v>237263.584056536</v>
          </cell>
          <cell r="CZ161">
            <v>29693.0089255352</v>
          </cell>
          <cell r="DA161">
            <v>132886.165973194</v>
          </cell>
          <cell r="DB161">
            <v>51550.796268496</v>
          </cell>
          <cell r="DC161">
            <v>193781.684056536</v>
          </cell>
          <cell r="DD161">
            <v>1</v>
          </cell>
          <cell r="DE161">
            <v>1</v>
          </cell>
          <cell r="DF161">
            <v>1</v>
          </cell>
          <cell r="DG161">
            <v>1</v>
          </cell>
          <cell r="DH161">
            <v>0</v>
          </cell>
          <cell r="DI161">
            <v>0</v>
          </cell>
          <cell r="DJ161">
            <v>0</v>
          </cell>
          <cell r="DK161">
            <v>14315810.800000001</v>
          </cell>
          <cell r="DL161">
            <v>68623.000373799397</v>
          </cell>
          <cell r="DM161">
            <v>-5.08432500491156E-2</v>
          </cell>
          <cell r="DN161">
            <v>6.8972541984520502E-3</v>
          </cell>
          <cell r="DO161">
            <v>282869.93173225201</v>
          </cell>
          <cell r="DP161">
            <v>280510.75640785199</v>
          </cell>
          <cell r="DQ161">
            <v>1225355.5848147699</v>
          </cell>
          <cell r="DR161">
            <v>370241.64362493198</v>
          </cell>
          <cell r="DS161">
            <v>1551434.1481350099</v>
          </cell>
          <cell r="DT161">
            <v>298332.13886886602</v>
          </cell>
          <cell r="DU161">
            <v>295536.80824833998</v>
          </cell>
          <cell r="DV161">
            <v>294346.84168974101</v>
          </cell>
          <cell r="DW161">
            <v>1055504.78806067</v>
          </cell>
          <cell r="DX161">
            <v>95386.315817461204</v>
          </cell>
          <cell r="DY161">
            <v>362877.73844195902</v>
          </cell>
          <cell r="DZ161">
            <v>257883.00612469701</v>
          </cell>
          <cell r="EA161">
            <v>1024553.35564279</v>
          </cell>
          <cell r="EB161">
            <v>280951.16643083002</v>
          </cell>
          <cell r="EC161">
            <v>1056497.6238224001</v>
          </cell>
          <cell r="ED161">
            <v>-3.0499999999999999E-2</v>
          </cell>
          <cell r="EE161">
            <v>2382129.0294953301</v>
          </cell>
          <cell r="EF161">
            <v>28036.3710289765</v>
          </cell>
          <cell r="EG161">
            <v>275488.51282408001</v>
          </cell>
          <cell r="EH161">
            <v>-6798.3726239001999</v>
          </cell>
          <cell r="EI161">
            <v>6421.0327182253304</v>
          </cell>
          <cell r="EJ161">
            <v>14107.2871243603</v>
          </cell>
          <cell r="EK161">
            <v>13443.475129852501</v>
          </cell>
          <cell r="EL161">
            <v>20964.955979169001</v>
          </cell>
          <cell r="EM161">
            <v>7670.3484187192298</v>
          </cell>
          <cell r="EN161">
            <v>11921.2075311763</v>
          </cell>
          <cell r="EO161">
            <v>1304.9661880097999</v>
          </cell>
          <cell r="EP161">
            <v>7186.6940972960201</v>
          </cell>
          <cell r="EQ161">
            <v>3.0499999999999999E-2</v>
          </cell>
          <cell r="ER161">
            <v>10860.079961632</v>
          </cell>
          <cell r="ES161">
            <v>7543.4321239598203</v>
          </cell>
          <cell r="ET161">
            <v>6824.9482560925699</v>
          </cell>
          <cell r="EU161">
            <v>11404.1024695208</v>
          </cell>
          <cell r="EV161">
            <v>9698.6506254942506</v>
          </cell>
          <cell r="EW161">
            <v>69154.085061585502</v>
          </cell>
          <cell r="EX161">
            <v>1291.91788673573</v>
          </cell>
          <cell r="EY161">
            <v>11876.9231455355</v>
          </cell>
          <cell r="EZ161">
            <v>2018.1860260000001</v>
          </cell>
          <cell r="FA161">
            <v>16891.760420999999</v>
          </cell>
          <cell r="FB161">
            <v>7900.0398309951997</v>
          </cell>
          <cell r="FC161">
            <v>29081.368602930899</v>
          </cell>
          <cell r="FD161">
            <v>18472.277678999999</v>
          </cell>
          <cell r="FE161">
            <v>61815.718846000003</v>
          </cell>
          <cell r="FF161">
            <v>382146.07299984898</v>
          </cell>
          <cell r="FG161">
            <v>44592.163816653498</v>
          </cell>
          <cell r="FH161">
            <v>261927.952021534</v>
          </cell>
          <cell r="FI161">
            <v>88629.006738214797</v>
          </cell>
          <cell r="FJ161">
            <v>468460.25963699998</v>
          </cell>
          <cell r="FK161">
            <v>138814.012663311</v>
          </cell>
          <cell r="FL161">
            <v>673804.32992528402</v>
          </cell>
          <cell r="FM161">
            <v>34070.372201507002</v>
          </cell>
          <cell r="FN161">
            <v>217248.646807546</v>
          </cell>
          <cell r="FO161">
            <v>68138.543033214795</v>
          </cell>
          <cell r="FP161">
            <v>389752.78036999999</v>
          </cell>
          <cell r="FQ161">
            <v>24708.786624738401</v>
          </cell>
          <cell r="FR161">
            <v>120289.791518224</v>
          </cell>
          <cell r="FS161">
            <v>50185.005925096099</v>
          </cell>
          <cell r="FT161">
            <v>205344.07028828401</v>
          </cell>
          <cell r="FU161">
            <v>43746.243471977301</v>
          </cell>
          <cell r="FV161">
            <v>391351.62802434602</v>
          </cell>
          <cell r="FW161">
            <v>0.17103271626499</v>
          </cell>
          <cell r="FX161">
            <v>3.5340771660967503E-2</v>
          </cell>
          <cell r="FY161">
            <v>2.30902247991049E-2</v>
          </cell>
          <cell r="FZ161">
            <v>0</v>
          </cell>
          <cell r="GA161">
            <v>0.167617120431689</v>
          </cell>
          <cell r="GB161">
            <v>2.0882479090714098E-2</v>
          </cell>
          <cell r="GC161">
            <v>4135469.9449999998</v>
          </cell>
          <cell r="GD161">
            <v>2.5000000000000001E-2</v>
          </cell>
          <cell r="GE161">
            <v>3658076.3686704002</v>
          </cell>
          <cell r="GF161">
            <v>1541758.39963391</v>
          </cell>
          <cell r="GG161">
            <v>1403797.2410405001</v>
          </cell>
          <cell r="GH161">
            <v>135539.83878413099</v>
          </cell>
          <cell r="GI161">
            <v>1554438.51766667</v>
          </cell>
          <cell r="GJ161">
            <v>4.9561237463360497E-2</v>
          </cell>
          <cell r="GK161">
            <v>-10180340.855</v>
          </cell>
          <cell r="GL161">
            <v>-792795.92834922206</v>
          </cell>
          <cell r="GM161">
            <v>0.79607906106550397</v>
          </cell>
          <cell r="GN161">
            <v>0.82400077571376396</v>
          </cell>
          <cell r="GO161">
            <v>1.42832600180101</v>
          </cell>
          <cell r="GP161">
            <v>1.1307436633296399</v>
          </cell>
          <cell r="GQ161">
            <v>1.3900050318097199</v>
          </cell>
          <cell r="GR161">
            <v>1.31988394443817</v>
          </cell>
          <cell r="GS161">
            <v>1.23862639323287</v>
          </cell>
          <cell r="GT161">
            <v>1.5603390120199301</v>
          </cell>
          <cell r="GU161">
            <v>1.55419374458701</v>
          </cell>
          <cell r="GV161">
            <v>1.51113708397831</v>
          </cell>
          <cell r="GW161">
            <v>2.0073147166893999</v>
          </cell>
          <cell r="GX161">
            <v>1.2517084699226999</v>
          </cell>
          <cell r="GY161">
            <v>1.99993538756236</v>
          </cell>
          <cell r="GZ161">
            <v>2.0310591000389699</v>
          </cell>
          <cell r="HA161">
            <v>0.828581824642738</v>
          </cell>
          <cell r="HB161">
            <v>224133.33333333299</v>
          </cell>
          <cell r="HC161">
            <v>0.06</v>
          </cell>
          <cell r="HD161">
            <v>5.0000000000000001E-3</v>
          </cell>
          <cell r="HE161">
            <v>4.3668527808160398E-2</v>
          </cell>
          <cell r="HF161">
            <v>4.19177900278511E-2</v>
          </cell>
          <cell r="HG161">
            <v>49883.691687945502</v>
          </cell>
          <cell r="HH161">
            <v>1.6480196968749701</v>
          </cell>
          <cell r="HI161">
            <v>0.759262082465327</v>
          </cell>
          <cell r="HJ161">
            <v>1.0193440278558701</v>
          </cell>
          <cell r="HK161">
            <v>1.68332230098698</v>
          </cell>
          <cell r="HL161">
            <v>1.7402855581391301</v>
          </cell>
          <cell r="HM161">
            <v>0.75</v>
          </cell>
          <cell r="HN161">
            <v>-0.25</v>
          </cell>
          <cell r="HO161">
            <v>-0.25</v>
          </cell>
          <cell r="HP161">
            <v>-0.25</v>
          </cell>
          <cell r="HQ161">
            <v>6.6355007437053403E-3</v>
          </cell>
          <cell r="HR161">
            <v>3.7586258866762999E-2</v>
          </cell>
          <cell r="HS161">
            <v>2.0778153147468E-2</v>
          </cell>
          <cell r="HT161">
            <v>1.9154169436893499E-2</v>
          </cell>
          <cell r="HU161">
            <v>1.2270340733</v>
          </cell>
          <cell r="HV161">
            <v>0.90247439621734704</v>
          </cell>
          <cell r="HW161">
            <v>0.99595486544710798</v>
          </cell>
          <cell r="HX161">
            <v>0.69502594834452502</v>
          </cell>
          <cell r="HY161">
            <v>0.69460020093069696</v>
          </cell>
          <cell r="HZ161">
            <v>1.52082667960919</v>
          </cell>
          <cell r="IA161">
            <v>17.142455049700501</v>
          </cell>
          <cell r="IB161">
            <v>0.85423899014739102</v>
          </cell>
          <cell r="IC161">
            <v>4.3557193285823897E-3</v>
          </cell>
          <cell r="ID161">
            <v>164708.32861947699</v>
          </cell>
          <cell r="IE161">
            <v>0.108181974711427</v>
          </cell>
          <cell r="IF161">
            <v>0.98094028095965102</v>
          </cell>
          <cell r="IG161">
            <v>6.6164976666458E-2</v>
          </cell>
          <cell r="IH161">
            <v>9.7747968749999997E-2</v>
          </cell>
          <cell r="II161">
            <v>1.0224805097383801E-3</v>
          </cell>
          <cell r="IJ161">
            <v>0.372</v>
          </cell>
          <cell r="IK161">
            <v>8.8615020782312301E-2</v>
          </cell>
          <cell r="IL161">
            <v>4.6224639561230997E-2</v>
          </cell>
          <cell r="IM161">
            <v>0.03</v>
          </cell>
          <cell r="IN161">
            <v>0.19359999999999999</v>
          </cell>
          <cell r="IO161">
            <v>2.4287890608607102E-2</v>
          </cell>
          <cell r="IP161">
            <v>0.10209582189512</v>
          </cell>
          <cell r="IQ161">
            <v>27.046613515756398</v>
          </cell>
          <cell r="IR161">
            <v>0.15294957651763899</v>
          </cell>
          <cell r="IS161">
            <v>5.3874354101942898E-2</v>
          </cell>
          <cell r="IT161">
            <v>0</v>
          </cell>
          <cell r="IU161">
            <v>0</v>
          </cell>
          <cell r="IV161">
            <v>0</v>
          </cell>
          <cell r="IW161">
            <v>0</v>
          </cell>
          <cell r="IX161">
            <v>0</v>
          </cell>
          <cell r="IY161">
            <v>0</v>
          </cell>
          <cell r="IZ161">
            <v>0</v>
          </cell>
          <cell r="JA161">
            <v>0</v>
          </cell>
          <cell r="JB161">
            <v>0</v>
          </cell>
          <cell r="JC161">
            <v>0</v>
          </cell>
          <cell r="JD161">
            <v>0</v>
          </cell>
          <cell r="JE161">
            <v>0</v>
          </cell>
          <cell r="JF161">
            <v>0</v>
          </cell>
          <cell r="JG161">
            <v>0</v>
          </cell>
          <cell r="JH161">
            <v>0</v>
          </cell>
          <cell r="JI161">
            <v>0</v>
          </cell>
          <cell r="JJ161">
            <v>0</v>
          </cell>
          <cell r="JK161">
            <v>0</v>
          </cell>
          <cell r="JL161">
            <v>0</v>
          </cell>
          <cell r="JM161">
            <v>0</v>
          </cell>
          <cell r="JN161">
            <v>0</v>
          </cell>
          <cell r="JO161">
            <v>0</v>
          </cell>
          <cell r="JP161">
            <v>0</v>
          </cell>
          <cell r="JQ161">
            <v>0</v>
          </cell>
          <cell r="JR161">
            <v>0</v>
          </cell>
          <cell r="JS161">
            <v>0</v>
          </cell>
          <cell r="JT161">
            <v>0</v>
          </cell>
          <cell r="JU161">
            <v>0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</v>
          </cell>
          <cell r="KC161">
            <v>0</v>
          </cell>
          <cell r="KD161">
            <v>0</v>
          </cell>
          <cell r="KE161">
            <v>0</v>
          </cell>
          <cell r="KF161">
            <v>0</v>
          </cell>
          <cell r="KG161">
            <v>0</v>
          </cell>
          <cell r="KH161">
            <v>0</v>
          </cell>
          <cell r="KI161">
            <v>0</v>
          </cell>
          <cell r="KJ161">
            <v>0</v>
          </cell>
          <cell r="KK161">
            <v>0</v>
          </cell>
          <cell r="KL161">
            <v>0</v>
          </cell>
          <cell r="KM161">
            <v>0</v>
          </cell>
          <cell r="KN161">
            <v>0</v>
          </cell>
          <cell r="KO161">
            <v>0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0</v>
          </cell>
          <cell r="KU161">
            <v>0</v>
          </cell>
          <cell r="KV161">
            <v>0</v>
          </cell>
          <cell r="KW161">
            <v>0</v>
          </cell>
          <cell r="KX161">
            <v>1</v>
          </cell>
          <cell r="KY161">
            <v>0</v>
          </cell>
          <cell r="KZ161">
            <v>0</v>
          </cell>
          <cell r="LA161">
            <v>1.01366846130775</v>
          </cell>
          <cell r="LB161">
            <v>0</v>
          </cell>
          <cell r="LC161">
            <v>37800.124905687502</v>
          </cell>
          <cell r="LD161">
            <v>156</v>
          </cell>
          <cell r="LE161">
            <v>120371.55768430899</v>
          </cell>
          <cell r="LF161">
            <v>26338.372746367899</v>
          </cell>
          <cell r="LG161">
            <v>7322.8348418764699</v>
          </cell>
          <cell r="LH161">
            <v>7091.6711745858902</v>
          </cell>
          <cell r="LI161">
            <v>43356.292805913501</v>
          </cell>
          <cell r="LJ161">
            <v>5.0000000000000001E-3</v>
          </cell>
          <cell r="LK161">
            <v>4454.59178981072</v>
          </cell>
          <cell r="LL161">
            <v>1612.66868338323</v>
          </cell>
          <cell r="LM161">
            <v>9184.6259088453808</v>
          </cell>
          <cell r="LN161">
            <v>50676.892132027402</v>
          </cell>
          <cell r="LO161">
            <v>378.56486449999699</v>
          </cell>
          <cell r="LP161">
            <v>45843.735477716698</v>
          </cell>
          <cell r="LQ161">
            <v>4.1260000000000003E-3</v>
          </cell>
          <cell r="LR161">
            <v>1.03513768961579</v>
          </cell>
          <cell r="LS161">
            <v>0</v>
          </cell>
          <cell r="LT161">
            <v>4682.7441227117797</v>
          </cell>
          <cell r="LU161">
            <v>29488.922774356299</v>
          </cell>
          <cell r="LV161">
            <v>10311.198046522301</v>
          </cell>
          <cell r="LW161">
            <v>35.662945905585303</v>
          </cell>
          <cell r="LX161">
            <v>37.152443961483499</v>
          </cell>
          <cell r="LY161">
            <v>12727.8535534817</v>
          </cell>
          <cell r="LZ161">
            <v>0.41032429316061497</v>
          </cell>
          <cell r="MA161">
            <v>5222.5475127841901</v>
          </cell>
          <cell r="MB161">
            <v>7.1333333333333304E-2</v>
          </cell>
          <cell r="MC161">
            <v>7.8846678055538397E-2</v>
          </cell>
          <cell r="MD161">
            <v>1.26919730990894</v>
          </cell>
          <cell r="ME161">
            <v>1.0768062575753301</v>
          </cell>
          <cell r="MF161">
            <v>1589333.1011461101</v>
          </cell>
          <cell r="MG161">
            <v>0.69353553409124802</v>
          </cell>
          <cell r="MH161">
            <v>1.0211797339342501</v>
          </cell>
          <cell r="MI161">
            <v>1.0981436540739501E-2</v>
          </cell>
          <cell r="MJ161">
            <v>1.0511074275057899</v>
          </cell>
          <cell r="MK161">
            <v>1.62618617207952E-2</v>
          </cell>
          <cell r="ML161">
            <v>1.13346546550177</v>
          </cell>
          <cell r="MM161">
            <v>22802.928819910601</v>
          </cell>
          <cell r="MN161">
            <v>191393.44161808601</v>
          </cell>
          <cell r="MO161">
            <v>20705.320461060801</v>
          </cell>
          <cell r="MP161">
            <v>13278.9830596744</v>
          </cell>
          <cell r="MQ161">
            <v>262620.30517741898</v>
          </cell>
          <cell r="MR161">
            <v>17.1032716264986</v>
          </cell>
          <cell r="MS161">
            <v>16.7617120431694</v>
          </cell>
          <cell r="MT161">
            <v>50.760284969040001</v>
          </cell>
          <cell r="MU161">
            <v>39.064483603929702</v>
          </cell>
          <cell r="MV161">
            <v>-12.210110544480401</v>
          </cell>
          <cell r="MW161">
            <v>41.172303917912203</v>
          </cell>
          <cell r="MX161">
            <v>20.889138706732201</v>
          </cell>
          <cell r="MY161">
            <v>28.587649576381899</v>
          </cell>
          <cell r="MZ161">
            <v>0.68972541984520497</v>
          </cell>
          <cell r="NA161">
            <v>50.669366906262603</v>
          </cell>
          <cell r="NB161">
            <v>199.42390233333401</v>
          </cell>
          <cell r="NC161">
            <v>152.747168333334</v>
          </cell>
          <cell r="ND161">
            <v>19.36</v>
          </cell>
          <cell r="NE161">
            <v>8.8615020782312293</v>
          </cell>
          <cell r="NF161">
            <v>4.6224639561230996</v>
          </cell>
          <cell r="NG161">
            <v>7.1333333333333302</v>
          </cell>
          <cell r="NH161">
            <v>7.8846678055538399</v>
          </cell>
          <cell r="NI161">
            <v>-0.53423180199884102</v>
          </cell>
          <cell r="NJ161">
            <v>-4.9703689543110201</v>
          </cell>
          <cell r="NK161">
            <v>-5.5239642567017198</v>
          </cell>
          <cell r="NL161">
            <v>8.8651766225145104E-2</v>
          </cell>
          <cell r="NM161">
            <v>-10.2197718065504</v>
          </cell>
          <cell r="NN161">
            <v>-2.4905404187209998</v>
          </cell>
          <cell r="NO161">
            <v>2.98422088501842</v>
          </cell>
          <cell r="NP161">
            <v>1.1055039400932301</v>
          </cell>
          <cell r="NQ161">
            <v>2.6127365758075598</v>
          </cell>
          <cell r="NR161">
            <v>9.8076526030532699E-2</v>
          </cell>
          <cell r="NS161">
            <v>1.9580737091243301</v>
          </cell>
          <cell r="NT161">
            <v>-15.6485884050285</v>
          </cell>
          <cell r="NU161">
            <v>55.783142309832101</v>
          </cell>
          <cell r="NV161">
            <v>79.607906106550402</v>
          </cell>
          <cell r="NW161">
            <v>73.929208804283306</v>
          </cell>
          <cell r="NX161">
            <v>-9.2076153916231807</v>
          </cell>
          <cell r="NY161">
            <v>-5.2476626602152798</v>
          </cell>
          <cell r="NZ161">
            <v>-53.694047586718803</v>
          </cell>
          <cell r="OA161">
            <v>25.040489378116199</v>
          </cell>
          <cell r="OB161">
            <v>-43.789375779482398</v>
          </cell>
          <cell r="OC161">
            <v>-12.058521815973201</v>
          </cell>
          <cell r="OD161">
            <v>-12.6139749461913</v>
          </cell>
          <cell r="OE161">
            <v>-23.122211118089901</v>
          </cell>
          <cell r="OF161">
            <v>25.935190500504898</v>
          </cell>
          <cell r="OG161">
            <v>-36.810116278897802</v>
          </cell>
          <cell r="OH161">
            <v>-4.7003856665451398</v>
          </cell>
          <cell r="OI161">
            <v>1.09814365407339</v>
          </cell>
          <cell r="OJ161">
            <v>1.6261861720795201</v>
          </cell>
          <cell r="OK161">
            <v>-56.223577031862</v>
          </cell>
          <cell r="OL161">
            <v>-53.0593819752984</v>
          </cell>
          <cell r="OM161">
            <v>-56.165189554705698</v>
          </cell>
          <cell r="ON161">
            <v>9.5648227189245105</v>
          </cell>
          <cell r="OO161">
            <v>-34.818893007831697</v>
          </cell>
          <cell r="OP161">
            <v>-38.846772674832998</v>
          </cell>
          <cell r="OQ161">
            <v>37.417515598686997</v>
          </cell>
          <cell r="OR161">
            <v>-13.473279558600799</v>
          </cell>
          <cell r="OS161">
            <v>-3.5012998862273998</v>
          </cell>
          <cell r="OT161">
            <v>9.9719796723733793</v>
          </cell>
          <cell r="OU161">
            <v>11.466994909118499</v>
          </cell>
          <cell r="OV161">
            <v>-21.142555884778901</v>
          </cell>
          <cell r="OW161">
            <v>-2.3135456252322402</v>
          </cell>
          <cell r="OX161">
            <v>-61.6536723322887</v>
          </cell>
          <cell r="OY161">
            <v>-70.301223766772793</v>
          </cell>
          <cell r="OZ161">
            <v>-56.022370470622903</v>
          </cell>
          <cell r="PA161">
            <v>-34.290867177409503</v>
          </cell>
          <cell r="PB161">
            <v>0.49327781521363101</v>
          </cell>
          <cell r="PC161">
            <v>-26.294593845181598</v>
          </cell>
          <cell r="PD161">
            <v>-27.156433170664201</v>
          </cell>
          <cell r="PE161">
            <v>19.035238679994499</v>
          </cell>
          <cell r="PF161">
            <v>-9.5346875557091106</v>
          </cell>
          <cell r="PG161">
            <v>55.428855738202699</v>
          </cell>
          <cell r="PH161">
            <v>-1.16600293619883</v>
          </cell>
          <cell r="PI161">
            <v>40.7726799016854</v>
          </cell>
          <cell r="PJ161">
            <v>-34.126257424122301</v>
          </cell>
          <cell r="PK161">
            <v>-22.867310408127398</v>
          </cell>
          <cell r="PL161">
            <v>19.558158934049199</v>
          </cell>
          <cell r="PM161">
            <v>-47.2511687294271</v>
          </cell>
          <cell r="PN161">
            <v>-7.5405314861842996</v>
          </cell>
          <cell r="PO161">
            <v>-3.4880548240866598</v>
          </cell>
          <cell r="PP161">
            <v>-10.2352632382376</v>
          </cell>
          <cell r="PQ161">
            <v>1.4354379569762299</v>
          </cell>
          <cell r="PR161">
            <v>-385729.69</v>
          </cell>
          <cell r="PS161">
            <v>812162.08951993601</v>
          </cell>
          <cell r="PT161">
            <v>373439.81048017897</v>
          </cell>
          <cell r="PU161">
            <v>342676.66745201201</v>
          </cell>
          <cell r="PV161">
            <v>201534.83175122499</v>
          </cell>
          <cell r="PW161">
            <v>71710.7690842304</v>
          </cell>
          <cell r="PX161">
            <v>69431.066616555894</v>
          </cell>
          <cell r="PY161">
            <v>12121.5515811531</v>
          </cell>
          <cell r="PZ161">
            <v>694195.15780370706</v>
          </cell>
          <cell r="QA161">
            <v>249879.982439396</v>
          </cell>
          <cell r="QB161">
            <v>665349.01959362696</v>
          </cell>
          <cell r="QC161">
            <v>17798.865459000001</v>
          </cell>
          <cell r="QD161">
            <v>212372.343816412</v>
          </cell>
          <cell r="QE161">
            <v>1569246.2572433599</v>
          </cell>
          <cell r="QF161">
            <v>-4686</v>
          </cell>
          <cell r="QG161">
            <v>-361569.55178992002</v>
          </cell>
          <cell r="QH161">
            <v>28846.1382100792</v>
          </cell>
          <cell r="QI161">
            <v>14.921195611501201</v>
          </cell>
          <cell r="QJ161">
            <v>14.8153310120931</v>
          </cell>
          <cell r="QK161">
            <v>32.5587010433714</v>
          </cell>
          <cell r="QL161">
            <v>22.447700968599701</v>
          </cell>
          <cell r="QM161">
            <v>2.8946114733885202</v>
          </cell>
          <cell r="QN161">
            <v>30.954314376913999</v>
          </cell>
          <cell r="QO161">
            <v>0.60503705805401398</v>
          </cell>
          <cell r="QP161">
            <v>20.273990852169</v>
          </cell>
          <cell r="QQ161">
            <v>-5.0843250049115598</v>
          </cell>
          <cell r="QR161">
            <v>0.68972541984520497</v>
          </cell>
          <cell r="QS161">
            <v>2.5718827189383302</v>
          </cell>
          <cell r="QT161">
            <v>1.2411549951271801</v>
          </cell>
          <cell r="QU161">
            <v>51.302321800329501</v>
          </cell>
          <cell r="QV161">
            <v>54.721642939498203</v>
          </cell>
          <cell r="QW161">
            <v>183.01474912121299</v>
          </cell>
          <cell r="QX161">
            <v>139.90785791666701</v>
          </cell>
          <cell r="QY161">
            <v>18.175000000000001</v>
          </cell>
          <cell r="QZ161">
            <v>10.2446865204576</v>
          </cell>
          <cell r="RA161">
            <v>4.2821199691519301</v>
          </cell>
          <cell r="RB161">
            <v>4.18333333333333</v>
          </cell>
          <cell r="RC161">
            <v>3.36632278998681</v>
          </cell>
          <cell r="RD161">
            <v>-0.47344489757671399</v>
          </cell>
          <cell r="RE161">
            <v>0.44387385812210101</v>
          </cell>
          <cell r="RF161">
            <v>-2.91025961198164</v>
          </cell>
          <cell r="RG161">
            <v>2.1819287642072198</v>
          </cell>
          <cell r="RH161">
            <v>-0.71840913808081097</v>
          </cell>
          <cell r="RI161">
            <v>-2.5769077107470602</v>
          </cell>
          <cell r="RJ161">
            <v>0.78949892614474904</v>
          </cell>
          <cell r="RK161">
            <v>3.06079812699083</v>
          </cell>
          <cell r="RL161">
            <v>3.6709180288087202</v>
          </cell>
          <cell r="RM161">
            <v>3.04411199965902</v>
          </cell>
          <cell r="RN161">
            <v>0.77318053502655204</v>
          </cell>
          <cell r="RO161">
            <v>-5.9153107556915803</v>
          </cell>
          <cell r="RP161">
            <v>206532.42295355699</v>
          </cell>
          <cell r="RQ161">
            <v>58.643327384688597</v>
          </cell>
          <cell r="RR161">
            <v>82.4000775713764</v>
          </cell>
          <cell r="RS161">
            <v>78.985345122873596</v>
          </cell>
          <cell r="RT161">
            <v>1.3467166283191601</v>
          </cell>
          <cell r="RU161">
            <v>4.3656159183444601</v>
          </cell>
          <cell r="RV161">
            <v>-10.408146881145599</v>
          </cell>
          <cell r="RW161">
            <v>-5.7890568907737396</v>
          </cell>
          <cell r="RX161">
            <v>-7.7646409490732502</v>
          </cell>
          <cell r="RY161">
            <v>-25.1857941904033</v>
          </cell>
          <cell r="RZ161">
            <v>-33.155070586178702</v>
          </cell>
          <cell r="SA161">
            <v>36.378165722686397</v>
          </cell>
          <cell r="SB161">
            <v>-1.4147037691996001</v>
          </cell>
          <cell r="SC161">
            <v>2.8628099445211301</v>
          </cell>
          <cell r="SD161">
            <v>3.1046810770807798</v>
          </cell>
          <cell r="SE161">
            <v>-31.3335342864982</v>
          </cell>
          <cell r="SF161">
            <v>-29.706694595989099</v>
          </cell>
          <cell r="SG161">
            <v>-34.124567216979599</v>
          </cell>
          <cell r="SH161">
            <v>117.054394493147</v>
          </cell>
          <cell r="SI161">
            <v>2.3350437737064098</v>
          </cell>
          <cell r="SJ161">
            <v>9.6114745080563306</v>
          </cell>
          <cell r="SK161">
            <v>-26.7673547455184</v>
          </cell>
          <cell r="SL161">
            <v>-28.0536236862118</v>
          </cell>
          <cell r="SM161">
            <v>21.506214587742299</v>
          </cell>
          <cell r="SN161">
            <v>-13.670687848138099</v>
          </cell>
          <cell r="SO161">
            <v>-648.74080839826001</v>
          </cell>
          <cell r="SP161">
            <v>-0.431502240359046</v>
          </cell>
          <cell r="SQ161">
            <v>13.239185607779101</v>
          </cell>
          <cell r="SR161">
            <v>11.2349411604288</v>
          </cell>
          <cell r="SS161">
            <v>196.11659114195601</v>
          </cell>
          <cell r="ST161">
            <v>197.51147607674301</v>
          </cell>
          <cell r="SU161">
            <v>-13.8921794058177</v>
          </cell>
          <cell r="SV161">
            <v>2.3919937290381301</v>
          </cell>
          <cell r="SW161">
            <v>-31.8507680305928</v>
          </cell>
          <cell r="SX161">
            <v>-36.709924808145203</v>
          </cell>
          <cell r="SY161">
            <v>-32.535721424055097</v>
          </cell>
          <cell r="SZ161">
            <v>-12.184048865797401</v>
          </cell>
          <cell r="TA161">
            <v>-0.23416670286466401</v>
          </cell>
          <cell r="TB161">
            <v>-15.470130845889599</v>
          </cell>
          <cell r="TC161">
            <v>-15.3429272698947</v>
          </cell>
          <cell r="TD161">
            <v>7.68274376960367</v>
          </cell>
          <cell r="TE161">
            <v>-10.851243910676301</v>
          </cell>
          <cell r="TF161">
            <v>13.648000988536801</v>
          </cell>
          <cell r="TG161">
            <v>-27.797736468162</v>
          </cell>
          <cell r="TH161">
            <v>-27.2328643613338</v>
          </cell>
          <cell r="TI161">
            <v>59.379945578078697</v>
          </cell>
          <cell r="TJ161">
            <v>-33.434488598948199</v>
          </cell>
          <cell r="TK161">
            <v>-2.14373715422149</v>
          </cell>
          <cell r="TL161">
            <v>-12.8852349387963</v>
          </cell>
          <cell r="TM161">
            <v>-16.2868917406999</v>
          </cell>
          <cell r="TN161">
            <v>-30.028415981635799</v>
          </cell>
          <cell r="TO161">
            <v>-10.253323234746199</v>
          </cell>
          <cell r="TP161">
            <v>-39.847034124734698</v>
          </cell>
          <cell r="TQ161">
            <v>-2.32349623231547</v>
          </cell>
          <cell r="TR161">
            <v>-5.3465315614935598</v>
          </cell>
          <cell r="TS161">
            <v>-27.0785824695045</v>
          </cell>
          <cell r="TT161">
            <v>2.4530514366020602</v>
          </cell>
          <cell r="TU161">
            <v>40.850601283023103</v>
          </cell>
          <cell r="TV161">
            <v>-3.4695069588891698</v>
          </cell>
          <cell r="TW161">
            <v>601194.10696396395</v>
          </cell>
          <cell r="TX161">
            <v>83998.358366321103</v>
          </cell>
          <cell r="TY161">
            <v>407101.02341208601</v>
          </cell>
          <cell r="TZ161">
            <v>87602.750406034698</v>
          </cell>
          <cell r="UA161">
            <v>131779.32398175399</v>
          </cell>
          <cell r="UB161">
            <v>30681.832780357101</v>
          </cell>
          <cell r="UC161">
            <v>346320.41597082902</v>
          </cell>
          <cell r="UD161">
            <v>0.59519511701745798</v>
          </cell>
          <cell r="UE161">
            <v>3.53407716609675</v>
          </cell>
          <cell r="UF161">
            <v>5.1971802858859304</v>
          </cell>
          <cell r="UG161">
            <v>0.64922343161071405</v>
          </cell>
          <cell r="UH161">
            <v>67135.084204399303</v>
          </cell>
          <cell r="UI161">
            <v>97567.5772630664</v>
          </cell>
          <cell r="UJ161">
            <v>281244.70699335402</v>
          </cell>
          <cell r="UK161">
            <v>57396.512177665201</v>
          </cell>
          <cell r="UL161">
            <v>48259.326365482302</v>
          </cell>
          <cell r="UM161">
            <v>224008.33333333299</v>
          </cell>
          <cell r="UN161">
            <v>2.03165867755703E-2</v>
          </cell>
          <cell r="UO161">
            <v>1.7824870395565202E-2</v>
          </cell>
          <cell r="UP161">
            <v>1.22360993777281</v>
          </cell>
          <cell r="UQ161">
            <v>4.8571373348703997E-3</v>
          </cell>
          <cell r="UR161">
            <v>0.102875345332442</v>
          </cell>
          <cell r="US161">
            <v>6.6725431937057905E-2</v>
          </cell>
          <cell r="UT161">
            <v>6.0820110237811897E-3</v>
          </cell>
          <cell r="UU161">
            <v>0.3609</v>
          </cell>
          <cell r="UV161">
            <v>2.8250456452868399E-2</v>
          </cell>
          <cell r="UW161">
            <v>0.15276578015690201</v>
          </cell>
          <cell r="UX161">
            <v>0.15989489422709499</v>
          </cell>
          <cell r="UY161">
            <v>5.3554201775216803E-2</v>
          </cell>
          <cell r="UZ161">
            <v>11.8155923908694</v>
          </cell>
          <cell r="VA161">
            <v>5.6625061875555103</v>
          </cell>
          <cell r="VB161">
            <v>-12.1262313299583</v>
          </cell>
          <cell r="VC161">
            <v>-0.55683403032120904</v>
          </cell>
          <cell r="VD161">
            <v>-16.1680735370816</v>
          </cell>
          <cell r="VE161">
            <v>0.317024609779746</v>
          </cell>
          <cell r="VF161">
            <v>20.273808195396601</v>
          </cell>
          <cell r="VG161">
            <v>17.375558566738199</v>
          </cell>
          <cell r="VH161">
            <v>-7.9308243509658798</v>
          </cell>
          <cell r="VI161">
            <v>0.55239905474427897</v>
          </cell>
          <cell r="VJ161">
            <v>-9.2099636077371301</v>
          </cell>
          <cell r="VK161">
            <v>-0.28635915888214297</v>
          </cell>
          <cell r="VL161">
            <v>14.425309247418101</v>
          </cell>
          <cell r="VM161">
            <v>13.7989550666173</v>
          </cell>
          <cell r="VN161">
            <v>5.3331544460611301E-2</v>
          </cell>
          <cell r="VO161">
            <v>-1.36938928592537E-2</v>
          </cell>
          <cell r="VP161">
            <v>-0.68628332984466101</v>
          </cell>
          <cell r="VQ161">
            <v>1.38190967908947</v>
          </cell>
          <cell r="VR161">
            <v>-1.6515357364727601</v>
          </cell>
          <cell r="VS161">
            <v>0.68625888343296604</v>
          </cell>
          <cell r="VT161">
            <v>171114.75650916799</v>
          </cell>
          <cell r="VU161">
            <v>0.98994507887248395</v>
          </cell>
          <cell r="VV161">
            <v>231643.68017498101</v>
          </cell>
          <cell r="VW161">
            <v>1.7578440800234501E-2</v>
          </cell>
          <cell r="VX161">
            <v>-8.5275747586095102E-2</v>
          </cell>
          <cell r="VY161">
            <v>4.1676417171057398E-2</v>
          </cell>
        </row>
        <row r="162">
          <cell r="B162" t="str">
            <v>2009Q2</v>
          </cell>
          <cell r="C162">
            <v>0.18432556243336201</v>
          </cell>
          <cell r="D162">
            <v>0.3</v>
          </cell>
          <cell r="E162">
            <v>0</v>
          </cell>
          <cell r="F162">
            <v>1</v>
          </cell>
          <cell r="G162">
            <v>0</v>
          </cell>
          <cell r="H162">
            <v>0</v>
          </cell>
          <cell r="I162">
            <v>40.133333333333297</v>
          </cell>
          <cell r="J162">
            <v>41.054466085084499</v>
          </cell>
          <cell r="K162">
            <v>40.141666666666701</v>
          </cell>
          <cell r="L162">
            <v>-22945.3287871268</v>
          </cell>
          <cell r="M162">
            <v>9511.6689100307995</v>
          </cell>
          <cell r="N162">
            <v>25150.9123028424</v>
          </cell>
          <cell r="O162">
            <v>34662.5812128732</v>
          </cell>
          <cell r="P162">
            <v>1.53137630291427</v>
          </cell>
          <cell r="Q162">
            <v>-55415.91</v>
          </cell>
          <cell r="R162">
            <v>-580.70498476431305</v>
          </cell>
          <cell r="S162">
            <v>-167246.550091646</v>
          </cell>
          <cell r="T162">
            <v>-313709.96000000002</v>
          </cell>
          <cell r="U162">
            <v>1.1852569055942201E-2</v>
          </cell>
          <cell r="V162">
            <v>-2192</v>
          </cell>
          <cell r="W162">
            <v>139020.97726113099</v>
          </cell>
          <cell r="X162">
            <v>637384.89812902606</v>
          </cell>
          <cell r="Y162">
            <v>23125.6722232188</v>
          </cell>
          <cell r="Z162">
            <v>15679.164201408499</v>
          </cell>
          <cell r="AA162">
            <v>204955.63274781001</v>
          </cell>
          <cell r="AB162">
            <v>821495.09081795998</v>
          </cell>
          <cell r="AC162">
            <v>1.3934479403178699</v>
          </cell>
          <cell r="AD162">
            <v>1.41303351144647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1</v>
          </cell>
          <cell r="AR162">
            <v>0</v>
          </cell>
          <cell r="AS162">
            <v>0</v>
          </cell>
          <cell r="AT162">
            <v>0</v>
          </cell>
          <cell r="AU162">
            <v>0.112431312901918</v>
          </cell>
          <cell r="AV162">
            <v>243471.168940609</v>
          </cell>
          <cell r="AW162">
            <v>242035.18285144199</v>
          </cell>
          <cell r="AX162">
            <v>1181407.0903924201</v>
          </cell>
          <cell r="AY162">
            <v>76042.8444592616</v>
          </cell>
          <cell r="AZ162">
            <v>1200637.2318684601</v>
          </cell>
          <cell r="BA162">
            <v>362012.18753260898</v>
          </cell>
          <cell r="BB162">
            <v>363574.95712296298</v>
          </cell>
          <cell r="BC162">
            <v>1575724.4572842701</v>
          </cell>
          <cell r="BD162">
            <v>1585423.10790976</v>
          </cell>
          <cell r="BE162">
            <v>1.10390494277024E-2</v>
          </cell>
          <cell r="BF162">
            <v>1.6119536676528001E-2</v>
          </cell>
          <cell r="BG162">
            <v>9.6069309321096495E-3</v>
          </cell>
          <cell r="BH162">
            <v>6.1706686958404398E-3</v>
          </cell>
          <cell r="BI162">
            <v>1853378.8829019801</v>
          </cell>
          <cell r="BJ162">
            <v>12005.7436554427</v>
          </cell>
          <cell r="BK162">
            <v>0</v>
          </cell>
          <cell r="BL162">
            <v>2.05658334361204</v>
          </cell>
          <cell r="BM162">
            <v>167966.66666666701</v>
          </cell>
          <cell r="BN162">
            <v>6741062.2222222202</v>
          </cell>
          <cell r="BO162">
            <v>6997352.9721066495</v>
          </cell>
          <cell r="BP162">
            <v>174316.45352974799</v>
          </cell>
          <cell r="BQ162">
            <v>0.106551929378581</v>
          </cell>
          <cell r="BR162">
            <v>2.2034929035092499</v>
          </cell>
          <cell r="BS162">
            <v>2.0134549582169199</v>
          </cell>
          <cell r="BT162">
            <v>102595.51212846499</v>
          </cell>
          <cell r="BU162">
            <v>411.09741916159902</v>
          </cell>
          <cell r="BV162">
            <v>21462.2362239129</v>
          </cell>
          <cell r="BW162">
            <v>653.45352800000001</v>
          </cell>
          <cell r="BX162">
            <v>29958.516821000001</v>
          </cell>
          <cell r="BY162">
            <v>16404.379446260798</v>
          </cell>
          <cell r="BZ162">
            <v>61403.0907170711</v>
          </cell>
          <cell r="CA162">
            <v>25165.731384999999</v>
          </cell>
          <cell r="CB162">
            <v>117970.669803</v>
          </cell>
          <cell r="CC162">
            <v>391020.93311183603</v>
          </cell>
          <cell r="CD162">
            <v>58188.481108419699</v>
          </cell>
          <cell r="CE162">
            <v>226363.34953749299</v>
          </cell>
          <cell r="CF162">
            <v>102651.420739441</v>
          </cell>
          <cell r="CG162">
            <v>402551.78609399998</v>
          </cell>
          <cell r="CH162">
            <v>26246.847751638899</v>
          </cell>
          <cell r="CI162">
            <v>97836.396693826595</v>
          </cell>
          <cell r="CJ162">
            <v>52334.203522999996</v>
          </cell>
          <cell r="CK162">
            <v>171348.74706200001</v>
          </cell>
          <cell r="CL162">
            <v>185312.823966742</v>
          </cell>
          <cell r="CM162">
            <v>639815.37015053595</v>
          </cell>
          <cell r="CN162">
            <v>12961.673847042401</v>
          </cell>
          <cell r="CO162">
            <v>42461.1502784283</v>
          </cell>
          <cell r="CP162">
            <v>24498.032303440901</v>
          </cell>
          <cell r="CQ162">
            <v>83273.852408000006</v>
          </cell>
          <cell r="CR162">
            <v>44053.260104020803</v>
          </cell>
          <cell r="CS162">
            <v>162315.048146524</v>
          </cell>
          <cell r="CT162">
            <v>3457.4370618942198</v>
          </cell>
          <cell r="CU162">
            <v>29204.546954362799</v>
          </cell>
          <cell r="CV162">
            <v>6607.9</v>
          </cell>
          <cell r="CW162">
            <v>43481.9</v>
          </cell>
          <cell r="CX162">
            <v>82661.403227300703</v>
          </cell>
          <cell r="CY162">
            <v>237263.584056536</v>
          </cell>
          <cell r="CZ162">
            <v>40628.786463762597</v>
          </cell>
          <cell r="DA162">
            <v>132886.165973194</v>
          </cell>
          <cell r="DB162">
            <v>76053.503227300695</v>
          </cell>
          <cell r="DC162">
            <v>193781.684056536</v>
          </cell>
          <cell r="DD162">
            <v>0</v>
          </cell>
          <cell r="DE162">
            <v>1</v>
          </cell>
          <cell r="DF162">
            <v>1</v>
          </cell>
          <cell r="DG162">
            <v>1</v>
          </cell>
          <cell r="DH162">
            <v>1</v>
          </cell>
          <cell r="DI162">
            <v>0</v>
          </cell>
          <cell r="DJ162">
            <v>0</v>
          </cell>
          <cell r="DK162">
            <v>15359920.310000001</v>
          </cell>
          <cell r="DL162">
            <v>72069.798146740795</v>
          </cell>
          <cell r="DM162">
            <v>-1.7736563486395601E-2</v>
          </cell>
          <cell r="DN162">
            <v>-2.736304429896E-3</v>
          </cell>
          <cell r="DO162">
            <v>282869.93173225201</v>
          </cell>
          <cell r="DP162">
            <v>287609.57464696898</v>
          </cell>
          <cell r="DQ162">
            <v>1225355.5848147699</v>
          </cell>
          <cell r="DR162">
            <v>396674.76874548203</v>
          </cell>
          <cell r="DS162">
            <v>1551434.1481350099</v>
          </cell>
          <cell r="DT162">
            <v>295335.18371898099</v>
          </cell>
          <cell r="DU162">
            <v>292802.89172505098</v>
          </cell>
          <cell r="DV162">
            <v>291724.28134241799</v>
          </cell>
          <cell r="DW162">
            <v>1070475.9104876199</v>
          </cell>
          <cell r="DX162">
            <v>100330.27521208501</v>
          </cell>
          <cell r="DY162">
            <v>362877.73844195902</v>
          </cell>
          <cell r="DZ162">
            <v>269187.274392861</v>
          </cell>
          <cell r="EA162">
            <v>1024553.35564279</v>
          </cell>
          <cell r="EB162">
            <v>288525.45590650802</v>
          </cell>
          <cell r="EC162">
            <v>1056497.6238224001</v>
          </cell>
          <cell r="ED162">
            <v>-3.0499999999999999E-2</v>
          </cell>
          <cell r="EE162">
            <v>2257241.90239996</v>
          </cell>
          <cell r="EF162">
            <v>36032.857317579001</v>
          </cell>
          <cell r="EG162">
            <v>275488.51282408001</v>
          </cell>
          <cell r="EH162">
            <v>529.10196708836895</v>
          </cell>
          <cell r="EI162">
            <v>6129.6107400526598</v>
          </cell>
          <cell r="EJ162">
            <v>13808.4514527683</v>
          </cell>
          <cell r="EK162">
            <v>20224.787842748701</v>
          </cell>
          <cell r="EL162">
            <v>34560.306655895503</v>
          </cell>
          <cell r="EM162">
            <v>8957.4649933490491</v>
          </cell>
          <cell r="EN162">
            <v>13721.6695256849</v>
          </cell>
          <cell r="EO162">
            <v>3235.8106776510699</v>
          </cell>
          <cell r="EP162">
            <v>6967.6285840472201</v>
          </cell>
          <cell r="EQ162">
            <v>3.0499999999999999E-2</v>
          </cell>
          <cell r="ER162">
            <v>10007.0729814878</v>
          </cell>
          <cell r="ES162">
            <v>-928.27278346008495</v>
          </cell>
          <cell r="ET162">
            <v>6824.9482560925699</v>
          </cell>
          <cell r="EU162">
            <v>-1562.7695903536701</v>
          </cell>
          <cell r="EV162">
            <v>9698.6506254942506</v>
          </cell>
          <cell r="EW162">
            <v>71023.034869791503</v>
          </cell>
          <cell r="EX162">
            <v>672.09086422591702</v>
          </cell>
          <cell r="EY162">
            <v>11876.9231455355</v>
          </cell>
          <cell r="EZ162">
            <v>1088.48783</v>
          </cell>
          <cell r="FA162">
            <v>16891.760420999999</v>
          </cell>
          <cell r="FB162">
            <v>7321.7599453599896</v>
          </cell>
          <cell r="FC162">
            <v>29081.368602930899</v>
          </cell>
          <cell r="FD162">
            <v>15694.334827999999</v>
          </cell>
          <cell r="FE162">
            <v>61815.718846000003</v>
          </cell>
          <cell r="FF162">
            <v>382146.07299984898</v>
          </cell>
          <cell r="FG162">
            <v>45045.427872376204</v>
          </cell>
          <cell r="FH162">
            <v>261927.952021534</v>
          </cell>
          <cell r="FI162">
            <v>93139.751829410103</v>
          </cell>
          <cell r="FJ162">
            <v>468460.25963699998</v>
          </cell>
          <cell r="FK162">
            <v>150650.24275386799</v>
          </cell>
          <cell r="FL162">
            <v>673804.32992528402</v>
          </cell>
          <cell r="FM162">
            <v>35698.766269650601</v>
          </cell>
          <cell r="FN162">
            <v>217248.646807546</v>
          </cell>
          <cell r="FO162">
            <v>76356.929171410098</v>
          </cell>
          <cell r="FP162">
            <v>389752.78036999999</v>
          </cell>
          <cell r="FQ162">
            <v>26164.307170182499</v>
          </cell>
          <cell r="FR162">
            <v>120289.791518224</v>
          </cell>
          <cell r="FS162">
            <v>57510.490924458303</v>
          </cell>
          <cell r="FT162">
            <v>205344.07028828401</v>
          </cell>
          <cell r="FU162">
            <v>58289.049163068201</v>
          </cell>
          <cell r="FV162">
            <v>391351.62802434602</v>
          </cell>
          <cell r="FW162">
            <v>0.118995393726694</v>
          </cell>
          <cell r="FX162">
            <v>2.7287373715082101E-2</v>
          </cell>
          <cell r="FY162">
            <v>1.4416384967190299E-2</v>
          </cell>
          <cell r="FZ162">
            <v>0</v>
          </cell>
          <cell r="GA162">
            <v>0.11520018487491999</v>
          </cell>
          <cell r="GB162">
            <v>1.3733161778221E-2</v>
          </cell>
          <cell r="GC162">
            <v>4546292.6749999998</v>
          </cell>
          <cell r="GD162">
            <v>2.5000000000000001E-2</v>
          </cell>
          <cell r="GE162">
            <v>3649191.8233833401</v>
          </cell>
          <cell r="GF162">
            <v>1530705.9279307199</v>
          </cell>
          <cell r="GG162">
            <v>1406709.2498803299</v>
          </cell>
          <cell r="GH162">
            <v>141444.31183901499</v>
          </cell>
          <cell r="GI162">
            <v>1627331.04633333</v>
          </cell>
          <cell r="GJ162">
            <v>5.3068572522855899E-2</v>
          </cell>
          <cell r="GK162">
            <v>-10813627.635</v>
          </cell>
          <cell r="GL162">
            <v>-782902.97241435503</v>
          </cell>
          <cell r="GM162">
            <v>0.82101552076155804</v>
          </cell>
          <cell r="GN162">
            <v>0.81852207337834804</v>
          </cell>
          <cell r="GO162">
            <v>1.4742784634784301</v>
          </cell>
          <cell r="GP162">
            <v>1.22996290120574</v>
          </cell>
          <cell r="GQ162">
            <v>1.3921264911524101</v>
          </cell>
          <cell r="GR162">
            <v>1.3792126678410701</v>
          </cell>
          <cell r="GS162">
            <v>1.1712596804986399</v>
          </cell>
          <cell r="GT162">
            <v>1.6176638074891501</v>
          </cell>
          <cell r="GU162">
            <v>1.53186973500575</v>
          </cell>
          <cell r="GV162">
            <v>1.43622365353968</v>
          </cell>
          <cell r="GW162">
            <v>2.12114623136085</v>
          </cell>
          <cell r="GX162">
            <v>1.06459766487248</v>
          </cell>
          <cell r="GY162">
            <v>2.13892347412368</v>
          </cell>
          <cell r="GZ162">
            <v>2.1980513586844999</v>
          </cell>
          <cell r="HA162">
            <v>1.1089926790637401</v>
          </cell>
          <cell r="HB162">
            <v>224900</v>
          </cell>
          <cell r="HC162">
            <v>5.7000000000000002E-2</v>
          </cell>
          <cell r="HD162">
            <v>5.0000000000000001E-3</v>
          </cell>
          <cell r="HE162">
            <v>4.26653196730407E-2</v>
          </cell>
          <cell r="HF162">
            <v>4.2641812993902899E-2</v>
          </cell>
          <cell r="HG162">
            <v>42507.015765786899</v>
          </cell>
          <cell r="HH162">
            <v>1.8062468827554701</v>
          </cell>
          <cell r="HI162">
            <v>0.76191729466914504</v>
          </cell>
          <cell r="HJ162">
            <v>0.96953201119523302</v>
          </cell>
          <cell r="HK162">
            <v>1.8900361629629201</v>
          </cell>
          <cell r="HL162">
            <v>1.8763969575036299</v>
          </cell>
          <cell r="HM162">
            <v>-0.25</v>
          </cell>
          <cell r="HN162">
            <v>0.75</v>
          </cell>
          <cell r="HO162">
            <v>-0.25</v>
          </cell>
          <cell r="HP162">
            <v>-0.25</v>
          </cell>
          <cell r="HQ162">
            <v>6.6355007437053403E-3</v>
          </cell>
          <cell r="HR162">
            <v>3.5555827711542101E-2</v>
          </cell>
          <cell r="HS162">
            <v>1.8964745203122801E-2</v>
          </cell>
          <cell r="HT162">
            <v>1.8122246091803799E-2</v>
          </cell>
          <cell r="HU162">
            <v>1.2270340733</v>
          </cell>
          <cell r="HV162">
            <v>0.98012645005504195</v>
          </cell>
          <cell r="HW162">
            <v>1.0060248129868501</v>
          </cell>
          <cell r="HX162">
            <v>0.62431949271379505</v>
          </cell>
          <cell r="HY162">
            <v>0.69460020093069696</v>
          </cell>
          <cell r="HZ162">
            <v>1.5379399282063999</v>
          </cell>
          <cell r="IA162">
            <v>15.5122823931379</v>
          </cell>
          <cell r="IB162">
            <v>0.83901447378018801</v>
          </cell>
          <cell r="IC162">
            <v>4.3406117059887703E-3</v>
          </cell>
          <cell r="ID162">
            <v>166018.01485215599</v>
          </cell>
          <cell r="IE162">
            <v>0.113748075991179</v>
          </cell>
          <cell r="IF162">
            <v>0.98699080201316003</v>
          </cell>
          <cell r="IG162">
            <v>6.8568210071582203E-2</v>
          </cell>
          <cell r="IH162">
            <v>7.5476607692307698E-2</v>
          </cell>
          <cell r="II162">
            <v>9.5434571172056399E-4</v>
          </cell>
          <cell r="IJ162">
            <v>0.372</v>
          </cell>
          <cell r="IK162">
            <v>7.4822476016534897E-2</v>
          </cell>
          <cell r="IL162">
            <v>4.1067113135358699E-2</v>
          </cell>
          <cell r="IM162">
            <v>0.03</v>
          </cell>
          <cell r="IN162">
            <v>0.144866666666667</v>
          </cell>
          <cell r="IO162">
            <v>2.1593958980452299E-2</v>
          </cell>
          <cell r="IP162">
            <v>5.80002185248642E-2</v>
          </cell>
          <cell r="IQ162">
            <v>26.068468757184</v>
          </cell>
          <cell r="IR162">
            <v>0.14815844146124199</v>
          </cell>
          <cell r="IS162">
            <v>5.8748866263865898E-2</v>
          </cell>
          <cell r="IT162">
            <v>0</v>
          </cell>
          <cell r="IU162">
            <v>0</v>
          </cell>
          <cell r="IV162">
            <v>0</v>
          </cell>
          <cell r="IW162">
            <v>0</v>
          </cell>
          <cell r="IX162">
            <v>0</v>
          </cell>
          <cell r="IY162">
            <v>0</v>
          </cell>
          <cell r="IZ162">
            <v>0</v>
          </cell>
          <cell r="JA162">
            <v>0</v>
          </cell>
          <cell r="JB162">
            <v>0</v>
          </cell>
          <cell r="JC162">
            <v>0</v>
          </cell>
          <cell r="JD162">
            <v>0</v>
          </cell>
          <cell r="JE162">
            <v>0</v>
          </cell>
          <cell r="JF162">
            <v>0</v>
          </cell>
          <cell r="JG162">
            <v>0</v>
          </cell>
          <cell r="JH162">
            <v>0</v>
          </cell>
          <cell r="JI162">
            <v>0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0</v>
          </cell>
          <cell r="KQ162">
            <v>0</v>
          </cell>
          <cell r="KR162">
            <v>0</v>
          </cell>
          <cell r="KS162">
            <v>0</v>
          </cell>
          <cell r="KT162">
            <v>0</v>
          </cell>
          <cell r="KU162">
            <v>0</v>
          </cell>
          <cell r="KV162">
            <v>0</v>
          </cell>
          <cell r="KW162">
            <v>0</v>
          </cell>
          <cell r="KX162">
            <v>1</v>
          </cell>
          <cell r="KY162">
            <v>0</v>
          </cell>
          <cell r="KZ162">
            <v>0</v>
          </cell>
          <cell r="LA162">
            <v>0.98419822416620695</v>
          </cell>
          <cell r="LB162">
            <v>7102.81395405685</v>
          </cell>
          <cell r="LC162">
            <v>23007.223270538001</v>
          </cell>
          <cell r="LD162">
            <v>157</v>
          </cell>
          <cell r="LE162">
            <v>126041.805214116</v>
          </cell>
          <cell r="LF162">
            <v>27695.855176421701</v>
          </cell>
          <cell r="LG162">
            <v>7158.5660110372601</v>
          </cell>
          <cell r="LH162">
            <v>7188.6377776149802</v>
          </cell>
          <cell r="LI162">
            <v>45121.528135469198</v>
          </cell>
          <cell r="LJ162">
            <v>5.0000000000000001E-3</v>
          </cell>
          <cell r="LK162">
            <v>4261.0642516664302</v>
          </cell>
          <cell r="LL162">
            <v>1721.81114468703</v>
          </cell>
          <cell r="LM162">
            <v>10329.8174924821</v>
          </cell>
          <cell r="LN162">
            <v>53224.421902225302</v>
          </cell>
          <cell r="LO162">
            <v>378.56486449999699</v>
          </cell>
          <cell r="LP162">
            <v>48584.792786058897</v>
          </cell>
          <cell r="LQ162">
            <v>4.1260000000000003E-3</v>
          </cell>
          <cell r="LR162">
            <v>1.00302603041611</v>
          </cell>
          <cell r="LS162">
            <v>0</v>
          </cell>
          <cell r="LT162">
            <v>4425.8035263688498</v>
          </cell>
          <cell r="LU162">
            <v>30365.9071166182</v>
          </cell>
          <cell r="LV162">
            <v>11626.840243082401</v>
          </cell>
          <cell r="LW162">
            <v>36.305040620001101</v>
          </cell>
          <cell r="LX162">
            <v>36.325054096938899</v>
          </cell>
          <cell r="LY162">
            <v>16679.723952607801</v>
          </cell>
          <cell r="LZ162">
            <v>0.41032429316061497</v>
          </cell>
          <cell r="MA162">
            <v>6844.0959409679699</v>
          </cell>
          <cell r="MB162">
            <v>9.0333333333333293E-2</v>
          </cell>
          <cell r="MC162">
            <v>8.6338781341345705E-2</v>
          </cell>
          <cell r="MD162">
            <v>1.26236605608617</v>
          </cell>
          <cell r="ME162">
            <v>1.0852693527922701</v>
          </cell>
          <cell r="MF162">
            <v>1474338.9299856101</v>
          </cell>
          <cell r="MG162">
            <v>0.76582635987387204</v>
          </cell>
          <cell r="MH162">
            <v>1.0191300957343801</v>
          </cell>
          <cell r="MI162">
            <v>2.91722500710434E-3</v>
          </cell>
          <cell r="MJ162">
            <v>1.0467942866244599</v>
          </cell>
          <cell r="MK162">
            <v>9.2643188831422803E-3</v>
          </cell>
          <cell r="ML162">
            <v>1.13800694022939</v>
          </cell>
          <cell r="MM162">
            <v>16234.368594326201</v>
          </cell>
          <cell r="MN162">
            <v>197907.48285867099</v>
          </cell>
          <cell r="MO162">
            <v>22511.595399431098</v>
          </cell>
          <cell r="MP162">
            <v>14508.4101882346</v>
          </cell>
          <cell r="MQ162">
            <v>273726.02897067199</v>
          </cell>
          <cell r="MR162">
            <v>11.8995393726697</v>
          </cell>
          <cell r="MS162">
            <v>11.5200184874921</v>
          </cell>
          <cell r="MT162">
            <v>35.886632739652597</v>
          </cell>
          <cell r="MU162">
            <v>22.664425300468299</v>
          </cell>
          <cell r="MV162">
            <v>-29.4766499247309</v>
          </cell>
          <cell r="MW162">
            <v>33.503734350472797</v>
          </cell>
          <cell r="MX162">
            <v>-10.193860482948001</v>
          </cell>
          <cell r="MY162">
            <v>15.7116451016635</v>
          </cell>
          <cell r="MZ162">
            <v>-0.27363044298959999</v>
          </cell>
          <cell r="NA162">
            <v>46.158538182830704</v>
          </cell>
          <cell r="NB162">
            <v>223.453736666667</v>
          </cell>
          <cell r="NC162">
            <v>171.88593166666601</v>
          </cell>
          <cell r="ND162">
            <v>14.4866666666667</v>
          </cell>
          <cell r="NE162">
            <v>7.4822476016534898</v>
          </cell>
          <cell r="NF162">
            <v>4.1067113135358699</v>
          </cell>
          <cell r="NG162">
            <v>9.0333333333333297</v>
          </cell>
          <cell r="NH162">
            <v>8.6338781341345694</v>
          </cell>
          <cell r="NI162">
            <v>-2.0437595604166399</v>
          </cell>
          <cell r="NJ162">
            <v>-7.7613033131976898</v>
          </cell>
          <cell r="NK162">
            <v>-4.7468354430379804</v>
          </cell>
          <cell r="NL162">
            <v>-1.4486956010071099</v>
          </cell>
          <cell r="NM162">
            <v>-12.1397224597233</v>
          </cell>
          <cell r="NN162">
            <v>-4.9796570676643901</v>
          </cell>
          <cell r="NO162">
            <v>7.2822431406719597</v>
          </cell>
          <cell r="NP162">
            <v>2.69294926154071</v>
          </cell>
          <cell r="NQ162">
            <v>0.63635143755740298</v>
          </cell>
          <cell r="NR162">
            <v>-5.76284040384449</v>
          </cell>
          <cell r="NS162">
            <v>-1.5514313165475699</v>
          </cell>
          <cell r="NT162">
            <v>-16.198209817616899</v>
          </cell>
          <cell r="NU162">
            <v>54.344699982255598</v>
          </cell>
          <cell r="NV162">
            <v>82.101552076155798</v>
          </cell>
          <cell r="NW162">
            <v>74.685045205276595</v>
          </cell>
          <cell r="NX162">
            <v>-14.331189901162499</v>
          </cell>
          <cell r="NY162">
            <v>-9.2631531625638406</v>
          </cell>
          <cell r="NZ162">
            <v>-51.145444847074401</v>
          </cell>
          <cell r="OA162">
            <v>15.206210390516899</v>
          </cell>
          <cell r="OB162">
            <v>-51.246228902694398</v>
          </cell>
          <cell r="OC162">
            <v>-15.324394643426601</v>
          </cell>
          <cell r="OD162">
            <v>-8.8587530362630709</v>
          </cell>
          <cell r="OE162">
            <v>-23.662309336826301</v>
          </cell>
          <cell r="OF162">
            <v>13.377215297757999</v>
          </cell>
          <cell r="OG162">
            <v>-38.4004220576156</v>
          </cell>
          <cell r="OH162">
            <v>-4.7390712261217702</v>
          </cell>
          <cell r="OI162">
            <v>0.29172250071067801</v>
          </cell>
          <cell r="OJ162">
            <v>0.92643188831422796</v>
          </cell>
          <cell r="OK162">
            <v>-64.909105484026298</v>
          </cell>
          <cell r="OL162">
            <v>-50.885453898177303</v>
          </cell>
          <cell r="OM162">
            <v>-48.902865810570198</v>
          </cell>
          <cell r="ON162">
            <v>6.6993002494873499</v>
          </cell>
          <cell r="OO162">
            <v>-30.521690046068901</v>
          </cell>
          <cell r="OP162">
            <v>-41.0321399613143</v>
          </cell>
          <cell r="OQ162">
            <v>-14.705235036851899</v>
          </cell>
          <cell r="OR162">
            <v>-10.7158355194153</v>
          </cell>
          <cell r="OS162">
            <v>8.5160321369626999</v>
          </cell>
          <cell r="OT162">
            <v>19.231867656378</v>
          </cell>
          <cell r="OU162">
            <v>10.0336986957956</v>
          </cell>
          <cell r="OV162">
            <v>-16.835478632581399</v>
          </cell>
          <cell r="OW162">
            <v>-0.39194849977794999</v>
          </cell>
          <cell r="OX162">
            <v>-47.0822299424782</v>
          </cell>
          <cell r="OY162">
            <v>-49.270220796441897</v>
          </cell>
          <cell r="OZ162">
            <v>-54.819881723102597</v>
          </cell>
          <cell r="PA162">
            <v>-30.8225566566997</v>
          </cell>
          <cell r="PB162">
            <v>2.1568469818401002</v>
          </cell>
          <cell r="PC162">
            <v>-18.939580361205699</v>
          </cell>
          <cell r="PD162">
            <v>-20.325336155276599</v>
          </cell>
          <cell r="PE162">
            <v>-5.9693431880091801</v>
          </cell>
          <cell r="PF162">
            <v>12.2687821127198</v>
          </cell>
          <cell r="PG162">
            <v>-6.5610969532795798</v>
          </cell>
          <cell r="PH162">
            <v>-6.2457552251577297</v>
          </cell>
          <cell r="PI162">
            <v>43.2477068931167</v>
          </cell>
          <cell r="PJ162">
            <v>-34.323263823385098</v>
          </cell>
          <cell r="PK162">
            <v>-17.361738663806602</v>
          </cell>
          <cell r="PL162">
            <v>15.4639252334931</v>
          </cell>
          <cell r="PM162">
            <v>-42.889712425550897</v>
          </cell>
          <cell r="PN162">
            <v>-5.7415234251711098</v>
          </cell>
          <cell r="PO162">
            <v>23.2815141602027</v>
          </cell>
          <cell r="PP162">
            <v>17.509406958133098</v>
          </cell>
          <cell r="PQ162">
            <v>1.47042652476435</v>
          </cell>
          <cell r="PR162">
            <v>-313962.89</v>
          </cell>
          <cell r="PS162">
            <v>804853.43284541101</v>
          </cell>
          <cell r="PT162">
            <v>382920.38403990603</v>
          </cell>
          <cell r="PU162">
            <v>306749.880477431</v>
          </cell>
          <cell r="PV162">
            <v>179741.73757461199</v>
          </cell>
          <cell r="PW162">
            <v>61358.468400863101</v>
          </cell>
          <cell r="PX162">
            <v>65649.674501956004</v>
          </cell>
          <cell r="PY162">
            <v>20019.298109283602</v>
          </cell>
          <cell r="PZ162">
            <v>708443.39466883906</v>
          </cell>
          <cell r="QA162">
            <v>277390.772151087</v>
          </cell>
          <cell r="QB162">
            <v>634532.39228054194</v>
          </cell>
          <cell r="QC162">
            <v>9224.7214739999999</v>
          </cell>
          <cell r="QD162">
            <v>218668.77938191799</v>
          </cell>
          <cell r="QE162">
            <v>1588453.9978603299</v>
          </cell>
          <cell r="QF162">
            <v>-7224</v>
          </cell>
          <cell r="QG162">
            <v>-247275.88761170401</v>
          </cell>
          <cell r="QH162">
            <v>73911.002388295601</v>
          </cell>
          <cell r="QI162">
            <v>14.8163229690819</v>
          </cell>
          <cell r="QJ162">
            <v>14.619992159023299</v>
          </cell>
          <cell r="QK162">
            <v>32.5587010433714</v>
          </cell>
          <cell r="QL162">
            <v>22.447700968599701</v>
          </cell>
          <cell r="QM162">
            <v>-6.1185127553522198</v>
          </cell>
          <cell r="QN162">
            <v>30.954314376913999</v>
          </cell>
          <cell r="QO162">
            <v>0.60503705805401398</v>
          </cell>
          <cell r="QP162">
            <v>20.993403181994299</v>
          </cell>
          <cell r="QQ162">
            <v>-1.77365634863956</v>
          </cell>
          <cell r="QR162">
            <v>-0.27363044298959999</v>
          </cell>
          <cell r="QS162">
            <v>1.50845463709198</v>
          </cell>
          <cell r="QT162">
            <v>0.14911640793264799</v>
          </cell>
          <cell r="QU162">
            <v>54.2640496573243</v>
          </cell>
          <cell r="QV162">
            <v>55.321926201928903</v>
          </cell>
          <cell r="QW162">
            <v>200.65706062121299</v>
          </cell>
          <cell r="QX162">
            <v>153.23055516666699</v>
          </cell>
          <cell r="QY162">
            <v>17.599166666666701</v>
          </cell>
          <cell r="QZ162">
            <v>9.4967653803843302</v>
          </cell>
          <cell r="RA162">
            <v>4.1405386492217398</v>
          </cell>
          <cell r="RB162">
            <v>5.6749999999999998</v>
          </cell>
          <cell r="RC162">
            <v>5.2619873834780702</v>
          </cell>
          <cell r="RD162">
            <v>-2.8571428571429802</v>
          </cell>
          <cell r="RE162">
            <v>-0.14232676284172699</v>
          </cell>
          <cell r="RF162">
            <v>-6.2466926608900399</v>
          </cell>
          <cell r="RG162">
            <v>1.77161636384224</v>
          </cell>
          <cell r="RH162">
            <v>-1.9882414154098</v>
          </cell>
          <cell r="RI162">
            <v>-3.5828662930343298</v>
          </cell>
          <cell r="RJ162">
            <v>2.48565670047289</v>
          </cell>
          <cell r="RK162">
            <v>2.2777753621733101</v>
          </cell>
          <cell r="RL162">
            <v>2.77131107514534</v>
          </cell>
          <cell r="RM162">
            <v>0.57477763945976701</v>
          </cell>
          <cell r="RN162">
            <v>0.77919760558475804</v>
          </cell>
          <cell r="RO162">
            <v>-10.911622489941999</v>
          </cell>
          <cell r="RP162">
            <v>215571.71298003901</v>
          </cell>
          <cell r="RQ162">
            <v>56.227089374207402</v>
          </cell>
          <cell r="RR162">
            <v>81.852207337834798</v>
          </cell>
          <cell r="RS162">
            <v>77.229594758024604</v>
          </cell>
          <cell r="RT162">
            <v>-2.72806191611717</v>
          </cell>
          <cell r="RU162">
            <v>-27.2217646540206</v>
          </cell>
          <cell r="RV162">
            <v>-26.425255532517799</v>
          </cell>
          <cell r="RW162">
            <v>-8.9043164362423806</v>
          </cell>
          <cell r="RX162">
            <v>-7.7646409490732502</v>
          </cell>
          <cell r="RY162">
            <v>-26.834988381669401</v>
          </cell>
          <cell r="RZ162">
            <v>-36.948664116006597</v>
          </cell>
          <cell r="SA162">
            <v>31.415296614761299</v>
          </cell>
          <cell r="SB162">
            <v>-2.9324563866652702</v>
          </cell>
          <cell r="SC162">
            <v>2.0057758809695501</v>
          </cell>
          <cell r="SD162">
            <v>2.3861753833974002</v>
          </cell>
          <cell r="SE162">
            <v>-41.889943917915701</v>
          </cell>
          <cell r="SF162">
            <v>-37.703689462727702</v>
          </cell>
          <cell r="SG162">
            <v>-40.959881436902002</v>
          </cell>
          <cell r="SH162">
            <v>55.833994196441999</v>
          </cell>
          <cell r="SI162">
            <v>-2.46170117646062</v>
          </cell>
          <cell r="SJ162">
            <v>7.7501170869257701</v>
          </cell>
          <cell r="SK162">
            <v>-31.063751227393599</v>
          </cell>
          <cell r="SL162">
            <v>-36.090920756519097</v>
          </cell>
          <cell r="SM162">
            <v>4.8286525090967896</v>
          </cell>
          <cell r="SN162">
            <v>-13.246915280907899</v>
          </cell>
          <cell r="SO162">
            <v>-680.76429343034999</v>
          </cell>
          <cell r="SP162">
            <v>5.0044440117302402</v>
          </cell>
          <cell r="SQ162">
            <v>18.251359292638099</v>
          </cell>
          <cell r="SR162">
            <v>11.131088195271101</v>
          </cell>
          <cell r="SS162">
            <v>194.58056034752701</v>
          </cell>
          <cell r="ST162">
            <v>187.38969232742201</v>
          </cell>
          <cell r="SU162">
            <v>-16.968020396669701</v>
          </cell>
          <cell r="SV162">
            <v>1.1093163012905001</v>
          </cell>
          <cell r="SW162">
            <v>-37.369225055626103</v>
          </cell>
          <cell r="SX162">
            <v>-41.031589386300297</v>
          </cell>
          <cell r="SY162">
            <v>-41.544751387507098</v>
          </cell>
          <cell r="SZ162">
            <v>-18.6662620859817</v>
          </cell>
          <cell r="TA162">
            <v>0.92308913483594701</v>
          </cell>
          <cell r="TB162">
            <v>-17.736650085278299</v>
          </cell>
          <cell r="TC162">
            <v>-18.450745965547299</v>
          </cell>
          <cell r="TD162">
            <v>1.23082819549505</v>
          </cell>
          <cell r="TE162">
            <v>-4.4277195696364702</v>
          </cell>
          <cell r="TF162">
            <v>18.419406371382099</v>
          </cell>
          <cell r="TG162">
            <v>-33.121119838616998</v>
          </cell>
          <cell r="TH162">
            <v>-26.367572773061301</v>
          </cell>
          <cell r="TI162">
            <v>41.057277470646099</v>
          </cell>
          <cell r="TJ162">
            <v>-40.661314147952403</v>
          </cell>
          <cell r="TK162">
            <v>-3.9163072951004998</v>
          </cell>
          <cell r="TL162">
            <v>-5.7227504656489101</v>
          </cell>
          <cell r="TM162">
            <v>-9.9394094842021907</v>
          </cell>
          <cell r="TN162">
            <v>-26.705125261104499</v>
          </cell>
          <cell r="TO162">
            <v>-12.7228132665525</v>
          </cell>
          <cell r="TP162">
            <v>-34.544964452979997</v>
          </cell>
          <cell r="TQ162">
            <v>-4.8944839448025999</v>
          </cell>
          <cell r="TR162">
            <v>-16.380975229119901</v>
          </cell>
          <cell r="TS162">
            <v>-33.136298017901403</v>
          </cell>
          <cell r="TT162">
            <v>-0.10505245220300299</v>
          </cell>
          <cell r="TU162">
            <v>35.6666997168184</v>
          </cell>
          <cell r="TV162">
            <v>-7.0576585810026096</v>
          </cell>
          <cell r="TW162">
            <v>573051.28050771402</v>
          </cell>
          <cell r="TX162">
            <v>87611.604903524407</v>
          </cell>
          <cell r="TY162">
            <v>400587.95796930301</v>
          </cell>
          <cell r="TZ162">
            <v>74387.276404242395</v>
          </cell>
          <cell r="UA162">
            <v>112136.42826610499</v>
          </cell>
          <cell r="UB162">
            <v>25215.194930659101</v>
          </cell>
          <cell r="UC162">
            <v>309203.12748655002</v>
          </cell>
          <cell r="UD162">
            <v>0.59438701059063703</v>
          </cell>
          <cell r="UE162">
            <v>2.7287373715082102</v>
          </cell>
          <cell r="UF162">
            <v>4.6251557640552896</v>
          </cell>
          <cell r="UG162">
            <v>0.67155872477409795</v>
          </cell>
          <cell r="UH162">
            <v>65983.200775807607</v>
          </cell>
          <cell r="UI162">
            <v>95819.054976076499</v>
          </cell>
          <cell r="UJ162">
            <v>280961.11898176803</v>
          </cell>
          <cell r="UK162">
            <v>46058.313035406703</v>
          </cell>
          <cell r="UL162">
            <v>44268.257038335199</v>
          </cell>
          <cell r="UM162">
            <v>224516.66666666701</v>
          </cell>
          <cell r="UN162">
            <v>1.9854583311227299E-2</v>
          </cell>
          <cell r="UO162">
            <v>1.78863761493144E-2</v>
          </cell>
          <cell r="UP162">
            <v>1.22501595511606</v>
          </cell>
          <cell r="UQ162">
            <v>4.5464357189373304E-3</v>
          </cell>
          <cell r="UR162">
            <v>0.106808108242571</v>
          </cell>
          <cell r="US162">
            <v>6.65426955826664E-2</v>
          </cell>
          <cell r="UT162">
            <v>4.2702048127177096E-3</v>
          </cell>
          <cell r="UU162">
            <v>0.36459999999999998</v>
          </cell>
          <cell r="UV162">
            <v>2.5544626175128999E-2</v>
          </cell>
          <cell r="UW162">
            <v>0.12101241074138</v>
          </cell>
          <cell r="UX162">
            <v>0.15478565773069899</v>
          </cell>
          <cell r="UY162">
            <v>5.5007136878664903E-2</v>
          </cell>
          <cell r="UZ162">
            <v>14.694418136906499</v>
          </cell>
          <cell r="VA162">
            <v>8.7125043937620301</v>
          </cell>
          <cell r="VB162">
            <v>-9.4672398984028003</v>
          </cell>
          <cell r="VC162">
            <v>-9.4335138209190997E-2</v>
          </cell>
          <cell r="VD162">
            <v>-11.751732815575499</v>
          </cell>
          <cell r="VE162">
            <v>2.1079192130958799</v>
          </cell>
          <cell r="VF162">
            <v>13.7956209171585</v>
          </cell>
          <cell r="VG162">
            <v>16.598983663549099</v>
          </cell>
          <cell r="VH162">
            <v>-9.6362875569744606</v>
          </cell>
          <cell r="VI162">
            <v>0.258030326450782</v>
          </cell>
          <cell r="VJ162">
            <v>-10.271250205783501</v>
          </cell>
          <cell r="VK162">
            <v>0.47530992135751599</v>
          </cell>
          <cell r="VL162">
            <v>15.0092854612026</v>
          </cell>
          <cell r="VM162">
            <v>15.568354381782299</v>
          </cell>
          <cell r="VN162">
            <v>5.56361772818263E-2</v>
          </cell>
          <cell r="VO162">
            <v>-1.4629546791891501E-2</v>
          </cell>
          <cell r="VP162">
            <v>-0.13725127205453899</v>
          </cell>
          <cell r="VQ162">
            <v>1.35052475168789</v>
          </cell>
          <cell r="VR162">
            <v>1.85694881263143</v>
          </cell>
          <cell r="VS162">
            <v>0.99222516084900303</v>
          </cell>
          <cell r="VT162">
            <v>170948.25174506701</v>
          </cell>
          <cell r="VU162">
            <v>0.97776613592962003</v>
          </cell>
          <cell r="VV162">
            <v>247123.632725451</v>
          </cell>
          <cell r="VW162">
            <v>-5.4603024914110197E-2</v>
          </cell>
          <cell r="VX162">
            <v>-0.15817276136295599</v>
          </cell>
          <cell r="VY162">
            <v>-4.81357836943977E-2</v>
          </cell>
        </row>
        <row r="163">
          <cell r="B163" t="str">
            <v>2009Q3</v>
          </cell>
          <cell r="C163">
            <v>0.184625079668642</v>
          </cell>
          <cell r="D163">
            <v>0.3</v>
          </cell>
          <cell r="E163">
            <v>0</v>
          </cell>
          <cell r="F163">
            <v>0</v>
          </cell>
          <cell r="G163">
            <v>1</v>
          </cell>
          <cell r="H163">
            <v>0</v>
          </cell>
          <cell r="I163">
            <v>40.5</v>
          </cell>
          <cell r="J163">
            <v>41.054466085084499</v>
          </cell>
          <cell r="K163">
            <v>39.65</v>
          </cell>
          <cell r="L163">
            <v>-45647.6103246774</v>
          </cell>
          <cell r="M163">
            <v>11360.7485331999</v>
          </cell>
          <cell r="N163">
            <v>40463.751142122703</v>
          </cell>
          <cell r="O163">
            <v>51824.499675322601</v>
          </cell>
          <cell r="P163">
            <v>1.5490321208253599</v>
          </cell>
          <cell r="Q163">
            <v>-95461.11</v>
          </cell>
          <cell r="R163">
            <v>-977.60393072648799</v>
          </cell>
          <cell r="S163">
            <v>-167246.550091646</v>
          </cell>
          <cell r="T163">
            <v>-313709.96000000002</v>
          </cell>
          <cell r="U163">
            <v>2.6528399344621E-2</v>
          </cell>
          <cell r="V163">
            <v>-2011</v>
          </cell>
          <cell r="W163">
            <v>135318.76303551899</v>
          </cell>
          <cell r="X163">
            <v>637384.89812902606</v>
          </cell>
          <cell r="Y163">
            <v>23311.0591485689</v>
          </cell>
          <cell r="Z163">
            <v>15874.6158846338</v>
          </cell>
          <cell r="AA163">
            <v>204188.52565944201</v>
          </cell>
          <cell r="AB163">
            <v>821495.09081795998</v>
          </cell>
          <cell r="AC163">
            <v>1.42253785615515</v>
          </cell>
          <cell r="AD163">
            <v>1.4360557898151101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1</v>
          </cell>
          <cell r="AR163">
            <v>1</v>
          </cell>
          <cell r="AS163">
            <v>0</v>
          </cell>
          <cell r="AT163">
            <v>0</v>
          </cell>
          <cell r="AU163">
            <v>0.104443544158301</v>
          </cell>
          <cell r="AV163">
            <v>237913.35056072599</v>
          </cell>
          <cell r="AW163">
            <v>237713.65479882099</v>
          </cell>
          <cell r="AX163">
            <v>1181407.0903924201</v>
          </cell>
          <cell r="AY163">
            <v>75642.630143771894</v>
          </cell>
          <cell r="AZ163">
            <v>1200637.2318684601</v>
          </cell>
          <cell r="BA163">
            <v>361975.42752505199</v>
          </cell>
          <cell r="BB163">
            <v>365723.05816645297</v>
          </cell>
          <cell r="BC163">
            <v>1575724.4572842701</v>
          </cell>
          <cell r="BD163">
            <v>1585423.10790976</v>
          </cell>
          <cell r="BE163">
            <v>1.1016768689574401E-2</v>
          </cell>
          <cell r="BF163">
            <v>1.6077598031524899E-2</v>
          </cell>
          <cell r="BG163">
            <v>9.6461996536908907E-3</v>
          </cell>
          <cell r="BH163">
            <v>6.1809983388381303E-3</v>
          </cell>
          <cell r="BI163">
            <v>1869847.16338177</v>
          </cell>
          <cell r="BJ163">
            <v>14264.8690744326</v>
          </cell>
          <cell r="BK163">
            <v>0</v>
          </cell>
          <cell r="BL163">
            <v>2.1497803837522902</v>
          </cell>
          <cell r="BM163">
            <v>171400</v>
          </cell>
          <cell r="BN163">
            <v>6941700</v>
          </cell>
          <cell r="BO163">
            <v>6763748.55170778</v>
          </cell>
          <cell r="BP163">
            <v>170586.34430536599</v>
          </cell>
          <cell r="BQ163">
            <v>0.11647235842985</v>
          </cell>
          <cell r="BR163">
            <v>2.3103913646905898</v>
          </cell>
          <cell r="BS163">
            <v>2.0106191914051998</v>
          </cell>
          <cell r="BT163">
            <v>119470.35950724399</v>
          </cell>
          <cell r="BU163">
            <v>4655.24390127489</v>
          </cell>
          <cell r="BV163">
            <v>21462.2362239129</v>
          </cell>
          <cell r="BW163">
            <v>7626.2068929999996</v>
          </cell>
          <cell r="BX163">
            <v>29958.516821000001</v>
          </cell>
          <cell r="BY163">
            <v>17728.0224273522</v>
          </cell>
          <cell r="BZ163">
            <v>61403.0907170711</v>
          </cell>
          <cell r="CA163">
            <v>32685.368814000001</v>
          </cell>
          <cell r="CB163">
            <v>117970.669803</v>
          </cell>
          <cell r="CC163">
            <v>391020.93311183603</v>
          </cell>
          <cell r="CD163">
            <v>63417.293305614701</v>
          </cell>
          <cell r="CE163">
            <v>226363.34953749299</v>
          </cell>
          <cell r="CF163">
            <v>124613.618652315</v>
          </cell>
          <cell r="CG163">
            <v>402551.78609399998</v>
          </cell>
          <cell r="CH163">
            <v>26967.2424640012</v>
          </cell>
          <cell r="CI163">
            <v>97836.396693826595</v>
          </cell>
          <cell r="CJ163">
            <v>57350.864887000003</v>
          </cell>
          <cell r="CK163">
            <v>171348.74706200001</v>
          </cell>
          <cell r="CL163">
            <v>233734.91636983599</v>
          </cell>
          <cell r="CM163">
            <v>639815.37015053595</v>
          </cell>
          <cell r="CN163">
            <v>12742.2181786279</v>
          </cell>
          <cell r="CO163">
            <v>42461.1502784283</v>
          </cell>
          <cell r="CP163">
            <v>26951.178058315101</v>
          </cell>
          <cell r="CQ163">
            <v>83273.852408000006</v>
          </cell>
          <cell r="CR163">
            <v>56581.528769112003</v>
          </cell>
          <cell r="CS163">
            <v>162315.048146524</v>
          </cell>
          <cell r="CT163">
            <v>5689.8663031483302</v>
          </cell>
          <cell r="CU163">
            <v>29204.546954362799</v>
          </cell>
          <cell r="CV163">
            <v>11176.9</v>
          </cell>
          <cell r="CW163">
            <v>43481.9</v>
          </cell>
          <cell r="CX163">
            <v>109121.297717521</v>
          </cell>
          <cell r="CY163">
            <v>237263.584056536</v>
          </cell>
          <cell r="CZ163">
            <v>50907.773406985398</v>
          </cell>
          <cell r="DA163">
            <v>132886.165973194</v>
          </cell>
          <cell r="DB163">
            <v>97944.397717520696</v>
          </cell>
          <cell r="DC163">
            <v>193781.684056536</v>
          </cell>
          <cell r="DD163">
            <v>0</v>
          </cell>
          <cell r="DE163">
            <v>0</v>
          </cell>
          <cell r="DF163">
            <v>1</v>
          </cell>
          <cell r="DG163">
            <v>1</v>
          </cell>
          <cell r="DH163">
            <v>1</v>
          </cell>
          <cell r="DI163">
            <v>1</v>
          </cell>
          <cell r="DJ163">
            <v>0</v>
          </cell>
          <cell r="DK163">
            <v>15908945.470000001</v>
          </cell>
          <cell r="DL163">
            <v>68198.144492198306</v>
          </cell>
          <cell r="DM163">
            <v>9.8728221602533105E-3</v>
          </cell>
          <cell r="DN163">
            <v>-5.4246945066296001E-3</v>
          </cell>
          <cell r="DO163">
            <v>282869.93173225201</v>
          </cell>
          <cell r="DP163">
            <v>291079.56001120299</v>
          </cell>
          <cell r="DQ163">
            <v>1225355.5848147699</v>
          </cell>
          <cell r="DR163">
            <v>413799.92720037501</v>
          </cell>
          <cell r="DS163">
            <v>1551434.1481350099</v>
          </cell>
          <cell r="DT163">
            <v>289941.127642354</v>
          </cell>
          <cell r="DU163">
            <v>288233.87819126103</v>
          </cell>
          <cell r="DV163">
            <v>287505.28068177</v>
          </cell>
          <cell r="DW163">
            <v>1083371.6459140801</v>
          </cell>
          <cell r="DX163">
            <v>96796.6257267115</v>
          </cell>
          <cell r="DY163">
            <v>362877.73844195902</v>
          </cell>
          <cell r="DZ163">
            <v>271906.99992259301</v>
          </cell>
          <cell r="EA163">
            <v>1024553.35564279</v>
          </cell>
          <cell r="EB163">
            <v>291597.69787452801</v>
          </cell>
          <cell r="EC163">
            <v>1056497.6238224001</v>
          </cell>
          <cell r="ED163">
            <v>-3.0499999999999999E-2</v>
          </cell>
          <cell r="EE163">
            <v>2271495.99927377</v>
          </cell>
          <cell r="EF163">
            <v>38830.608594709003</v>
          </cell>
          <cell r="EG163">
            <v>275488.51282408001</v>
          </cell>
          <cell r="EH163">
            <v>-2726.6856923853602</v>
          </cell>
          <cell r="EI163">
            <v>8408.9474205590705</v>
          </cell>
          <cell r="EJ163">
            <v>13474.9440645218</v>
          </cell>
          <cell r="EK163">
            <v>18927.5776168747</v>
          </cell>
          <cell r="EL163">
            <v>32581.754315349601</v>
          </cell>
          <cell r="EM163">
            <v>13640.197100163899</v>
          </cell>
          <cell r="EN163">
            <v>22287.078889783799</v>
          </cell>
          <cell r="EO163">
            <v>11068.6384883919</v>
          </cell>
          <cell r="EP163">
            <v>6518.1693037284203</v>
          </cell>
          <cell r="EQ163">
            <v>3.0499999999999999E-2</v>
          </cell>
          <cell r="ER163">
            <v>9869.0735751655902</v>
          </cell>
          <cell r="ES163">
            <v>-2036.66695091057</v>
          </cell>
          <cell r="ET163">
            <v>6824.9482560925699</v>
          </cell>
          <cell r="EU163">
            <v>-3747.6306414005198</v>
          </cell>
          <cell r="EV163">
            <v>9698.6506254942506</v>
          </cell>
          <cell r="EW163">
            <v>80028.983634297299</v>
          </cell>
          <cell r="EX163">
            <v>3058.4955690196598</v>
          </cell>
          <cell r="EY163">
            <v>11876.9231455355</v>
          </cell>
          <cell r="EZ163">
            <v>5105.0456260000001</v>
          </cell>
          <cell r="FA163">
            <v>16891.760420999999</v>
          </cell>
          <cell r="FB163">
            <v>8259.1392631569706</v>
          </cell>
          <cell r="FC163">
            <v>29081.368602930899</v>
          </cell>
          <cell r="FD163">
            <v>18523.368503999998</v>
          </cell>
          <cell r="FE163">
            <v>61815.718846000003</v>
          </cell>
          <cell r="FF163">
            <v>382146.07299984898</v>
          </cell>
          <cell r="FG163">
            <v>51062.222278064299</v>
          </cell>
          <cell r="FH163">
            <v>261927.952021534</v>
          </cell>
          <cell r="FI163">
            <v>113252.870119115</v>
          </cell>
          <cell r="FJ163">
            <v>468460.25963699998</v>
          </cell>
          <cell r="FK163">
            <v>181910.416694513</v>
          </cell>
          <cell r="FL163">
            <v>673804.32992528402</v>
          </cell>
          <cell r="FM163">
            <v>38694.549440944204</v>
          </cell>
          <cell r="FN163">
            <v>217248.646807546</v>
          </cell>
          <cell r="FO163">
            <v>89624.455989115202</v>
          </cell>
          <cell r="FP163">
            <v>389752.78036999999</v>
          </cell>
          <cell r="FQ163">
            <v>29162.592058177801</v>
          </cell>
          <cell r="FR163">
            <v>120289.791518224</v>
          </cell>
          <cell r="FS163">
            <v>68657.546575397995</v>
          </cell>
          <cell r="FT163">
            <v>205344.07028828401</v>
          </cell>
          <cell r="FU163">
            <v>64737.906780299003</v>
          </cell>
          <cell r="FV163">
            <v>391351.62802434602</v>
          </cell>
          <cell r="FW163">
            <v>0.110092720878184</v>
          </cell>
          <cell r="FX163">
            <v>3.6461240769102503E-2</v>
          </cell>
          <cell r="FY163">
            <v>2.0876212878565101E-2</v>
          </cell>
          <cell r="FZ163">
            <v>4.0000000000000001E-3</v>
          </cell>
          <cell r="GA163">
            <v>0.10102427388803201</v>
          </cell>
          <cell r="GB163">
            <v>1.62928042273227E-2</v>
          </cell>
          <cell r="GC163">
            <v>4542403.693</v>
          </cell>
          <cell r="GD163">
            <v>2.5000000000000001E-2</v>
          </cell>
          <cell r="GE163">
            <v>3644306.74652849</v>
          </cell>
          <cell r="GF163">
            <v>1518779.33612467</v>
          </cell>
          <cell r="GG163">
            <v>1409007.67850563</v>
          </cell>
          <cell r="GH163">
            <v>139593.810644471</v>
          </cell>
          <cell r="GI163">
            <v>1636738.2196666701</v>
          </cell>
          <cell r="GJ163">
            <v>5.5728889461952598E-2</v>
          </cell>
          <cell r="GK163">
            <v>-11366541.777000001</v>
          </cell>
          <cell r="GL163">
            <v>-786475.51746769098</v>
          </cell>
          <cell r="GM163">
            <v>0.82189144575425899</v>
          </cell>
          <cell r="GN163">
            <v>0.81400115910377602</v>
          </cell>
          <cell r="GO163">
            <v>1.50894466575819</v>
          </cell>
          <cell r="GP163">
            <v>1.3311278655293399</v>
          </cell>
          <cell r="GQ163">
            <v>1.4193439784536199</v>
          </cell>
          <cell r="GR163">
            <v>1.42160420740106</v>
          </cell>
          <cell r="GS163">
            <v>1.17673331532206</v>
          </cell>
          <cell r="GT163">
            <v>1.66718753898491</v>
          </cell>
          <cell r="GU163">
            <v>1.6339264547369301</v>
          </cell>
          <cell r="GV163">
            <v>1.5140867190302101</v>
          </cell>
          <cell r="GW163">
            <v>2.2730566906331799</v>
          </cell>
          <cell r="GX163">
            <v>1.11546347435644</v>
          </cell>
          <cell r="GY163">
            <v>2.3162036329147702</v>
          </cell>
          <cell r="GZ163">
            <v>2.35430192345145</v>
          </cell>
          <cell r="HA163">
            <v>1.27866191338272</v>
          </cell>
          <cell r="HB163">
            <v>221933.33333333299</v>
          </cell>
          <cell r="HC163">
            <v>5.3999999999999999E-2</v>
          </cell>
          <cell r="HD163">
            <v>5.0000000000000001E-3</v>
          </cell>
          <cell r="HE163">
            <v>4.1932028179149698E-2</v>
          </cell>
          <cell r="HF163">
            <v>4.3324184952763398E-2</v>
          </cell>
          <cell r="HG163">
            <v>35767.475440078197</v>
          </cell>
          <cell r="HH163">
            <v>1.9564259899599901</v>
          </cell>
          <cell r="HI163">
            <v>0.91698720052667404</v>
          </cell>
          <cell r="HJ163">
            <v>0.98925746475643395</v>
          </cell>
          <cell r="HK163">
            <v>2.1151088201832402</v>
          </cell>
          <cell r="HL163">
            <v>1.9285675041196499</v>
          </cell>
          <cell r="HM163">
            <v>-0.25</v>
          </cell>
          <cell r="HN163">
            <v>-0.25</v>
          </cell>
          <cell r="HO163">
            <v>0.75</v>
          </cell>
          <cell r="HP163">
            <v>-0.25</v>
          </cell>
          <cell r="HQ163">
            <v>6.6355007437053403E-3</v>
          </cell>
          <cell r="HR163">
            <v>3.3152138479674902E-2</v>
          </cell>
          <cell r="HS163">
            <v>1.6679518494817299E-2</v>
          </cell>
          <cell r="HT163">
            <v>1.7806270173524302E-2</v>
          </cell>
          <cell r="HU163">
            <v>1.2474028389167799</v>
          </cell>
          <cell r="HV163">
            <v>1.0158277090668499</v>
          </cell>
          <cell r="HW163">
            <v>1.00226582210805</v>
          </cell>
          <cell r="HX163">
            <v>0.60981130733278399</v>
          </cell>
          <cell r="HY163">
            <v>0.69460020093069696</v>
          </cell>
          <cell r="HZ163">
            <v>1.59893779070107</v>
          </cell>
          <cell r="IA163">
            <v>15.3461539096704</v>
          </cell>
          <cell r="IB163">
            <v>0.86182067734115497</v>
          </cell>
          <cell r="IC163">
            <v>5.2833412645654299E-3</v>
          </cell>
          <cell r="ID163">
            <v>158985.88046293499</v>
          </cell>
          <cell r="IE163">
            <v>0.117081987686095</v>
          </cell>
          <cell r="IF163">
            <v>0.99133939880742095</v>
          </cell>
          <cell r="IG163">
            <v>7.0945824254113596E-2</v>
          </cell>
          <cell r="IH163">
            <v>4.98158106060606E-2</v>
          </cell>
          <cell r="II163">
            <v>9.1485000266006405E-4</v>
          </cell>
          <cell r="IJ163">
            <v>0.372</v>
          </cell>
          <cell r="IK163">
            <v>7.76234558432813E-2</v>
          </cell>
          <cell r="IL163">
            <v>3.4541479160402101E-2</v>
          </cell>
          <cell r="IM163">
            <v>0.03</v>
          </cell>
          <cell r="IN163">
            <v>0.12770000000000001</v>
          </cell>
          <cell r="IO163">
            <v>2.0617159722211099E-2</v>
          </cell>
          <cell r="IP163">
            <v>4.0193919403713897E-2</v>
          </cell>
          <cell r="IQ163">
            <v>25.569338029781999</v>
          </cell>
          <cell r="IR163">
            <v>0.14605233023363401</v>
          </cell>
          <cell r="IS163">
            <v>6.4426885812791004E-2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Y163">
            <v>0</v>
          </cell>
          <cell r="IZ163">
            <v>0</v>
          </cell>
          <cell r="JA163">
            <v>0</v>
          </cell>
          <cell r="JB163">
            <v>0</v>
          </cell>
          <cell r="JC163">
            <v>0</v>
          </cell>
          <cell r="JD163">
            <v>0</v>
          </cell>
          <cell r="JE163">
            <v>0</v>
          </cell>
          <cell r="JF163">
            <v>0</v>
          </cell>
          <cell r="JG163">
            <v>0</v>
          </cell>
          <cell r="JH163">
            <v>0</v>
          </cell>
          <cell r="JI163">
            <v>0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0</v>
          </cell>
          <cell r="KX163">
            <v>1</v>
          </cell>
          <cell r="KY163">
            <v>1</v>
          </cell>
          <cell r="KZ163">
            <v>0</v>
          </cell>
          <cell r="LA163">
            <v>1.0066592705941499</v>
          </cell>
          <cell r="LB163">
            <v>7630.2799851088203</v>
          </cell>
          <cell r="LC163">
            <v>16632.240923154601</v>
          </cell>
          <cell r="LD163">
            <v>158</v>
          </cell>
          <cell r="LE163">
            <v>130821.621162203</v>
          </cell>
          <cell r="LF163">
            <v>29130.072630146798</v>
          </cell>
          <cell r="LG163">
            <v>6542.6155845803896</v>
          </cell>
          <cell r="LH163">
            <v>7368.2333015145496</v>
          </cell>
          <cell r="LI163">
            <v>46937.781879296803</v>
          </cell>
          <cell r="LJ163">
            <v>5.0000000000000001E-3</v>
          </cell>
          <cell r="LK163">
            <v>3960.4963664278598</v>
          </cell>
          <cell r="LL163">
            <v>2186.2462306519101</v>
          </cell>
          <cell r="LM163">
            <v>12905.784452801499</v>
          </cell>
          <cell r="LN163">
            <v>54753.766652758997</v>
          </cell>
          <cell r="LO163">
            <v>378.56486449999699</v>
          </cell>
          <cell r="LP163">
            <v>50414.705421831102</v>
          </cell>
          <cell r="LQ163">
            <v>4.1260000000000003E-3</v>
          </cell>
          <cell r="LR163">
            <v>1.0293479637457601</v>
          </cell>
          <cell r="LS163">
            <v>0</v>
          </cell>
          <cell r="LT163">
            <v>4209.7874469635299</v>
          </cell>
          <cell r="LU163">
            <v>29822.209979531799</v>
          </cell>
          <cell r="LV163">
            <v>13032.977513399899</v>
          </cell>
          <cell r="LW163">
            <v>37.580958224153903</v>
          </cell>
          <cell r="LX163">
            <v>36.373351304192397</v>
          </cell>
          <cell r="LY163">
            <v>11005.108194395199</v>
          </cell>
          <cell r="LZ163">
            <v>0.41032429316061497</v>
          </cell>
          <cell r="MA163">
            <v>4515.6632410212897</v>
          </cell>
          <cell r="MB163">
            <v>6.0333333333333301E-2</v>
          </cell>
          <cell r="MC163">
            <v>7.6352347888243202E-2</v>
          </cell>
          <cell r="MD163">
            <v>1.2633014372671301</v>
          </cell>
          <cell r="ME163">
            <v>1.0851112444184401</v>
          </cell>
          <cell r="MF163">
            <v>1485020.4818060801</v>
          </cell>
          <cell r="MG163">
            <v>0.84956756948539203</v>
          </cell>
          <cell r="MH163">
            <v>1.0225386024987599</v>
          </cell>
          <cell r="MI163">
            <v>-3.32312932656142E-3</v>
          </cell>
          <cell r="MJ163">
            <v>1.05597203743854</v>
          </cell>
          <cell r="MK163">
            <v>7.9027569650700295E-3</v>
          </cell>
          <cell r="ML163">
            <v>1.13913239891018</v>
          </cell>
          <cell r="MM163">
            <v>9448.0939850314899</v>
          </cell>
          <cell r="MN163">
            <v>202290.974474082</v>
          </cell>
          <cell r="MO163">
            <v>23684.6293823827</v>
          </cell>
          <cell r="MP163">
            <v>15358.2641829636</v>
          </cell>
          <cell r="MQ163">
            <v>270880.70021619502</v>
          </cell>
          <cell r="MR163">
            <v>11.0092720878186</v>
          </cell>
          <cell r="MS163">
            <v>10.102427388802599</v>
          </cell>
          <cell r="MT163">
            <v>35.759133995786598</v>
          </cell>
          <cell r="MU163">
            <v>20.913464879903401</v>
          </cell>
          <cell r="MV163">
            <v>-29.069044204083799</v>
          </cell>
          <cell r="MW163">
            <v>33.1565312849471</v>
          </cell>
          <cell r="MX163">
            <v>3.1882085579162198</v>
          </cell>
          <cell r="MY163">
            <v>11.167086481948401</v>
          </cell>
          <cell r="MZ163">
            <v>-0.54246945066296004</v>
          </cell>
          <cell r="NA163">
            <v>43.500730494117597</v>
          </cell>
          <cell r="NB163">
            <v>233.57986500000101</v>
          </cell>
          <cell r="NC163">
            <v>180.22466584848499</v>
          </cell>
          <cell r="ND163">
            <v>12.77</v>
          </cell>
          <cell r="NE163">
            <v>7.7623455843281297</v>
          </cell>
          <cell r="NF163">
            <v>3.4541479160402102</v>
          </cell>
          <cell r="NG163">
            <v>6.0333333333333297</v>
          </cell>
          <cell r="NH163">
            <v>7.6352347888243202</v>
          </cell>
          <cell r="NI163">
            <v>-4.1901817396241796</v>
          </cell>
          <cell r="NJ163">
            <v>-7.0666907645037096</v>
          </cell>
          <cell r="NK163">
            <v>-4.6310832025118396</v>
          </cell>
          <cell r="NL163">
            <v>-4.1987590159152397</v>
          </cell>
          <cell r="NM163">
            <v>-11.370509638047301</v>
          </cell>
          <cell r="NN163">
            <v>-8.7808075640832701</v>
          </cell>
          <cell r="NO163">
            <v>6.9625279676040197</v>
          </cell>
          <cell r="NP163">
            <v>5.0407042231528401</v>
          </cell>
          <cell r="NQ163">
            <v>-0.44335848242190701</v>
          </cell>
          <cell r="NR163">
            <v>-5.0664725741883698</v>
          </cell>
          <cell r="NS163">
            <v>-3.3295696421227201</v>
          </cell>
          <cell r="NT163">
            <v>-19.3261380302398</v>
          </cell>
          <cell r="NU163">
            <v>54.577125109995698</v>
          </cell>
          <cell r="NV163">
            <v>82.1891445754259</v>
          </cell>
          <cell r="NW163">
            <v>77.230399519375297</v>
          </cell>
          <cell r="NX163">
            <v>-13.497686850032</v>
          </cell>
          <cell r="NY163">
            <v>-9.6843129688717902</v>
          </cell>
          <cell r="NZ163">
            <v>-40.918038592759601</v>
          </cell>
          <cell r="OA163">
            <v>18.660144038724901</v>
          </cell>
          <cell r="OB163">
            <v>-38.670577242131202</v>
          </cell>
          <cell r="OC163">
            <v>-15.258695863336699</v>
          </cell>
          <cell r="OD163">
            <v>-4.1589005049182202</v>
          </cell>
          <cell r="OE163">
            <v>-22.384088320934701</v>
          </cell>
          <cell r="OF163">
            <v>11.2603646719212</v>
          </cell>
          <cell r="OG163">
            <v>-36.201565031357198</v>
          </cell>
          <cell r="OH163">
            <v>-3.8708212754027</v>
          </cell>
          <cell r="OI163">
            <v>-0.332312932656043</v>
          </cell>
          <cell r="OJ163">
            <v>0.79027569650700302</v>
          </cell>
          <cell r="OK163">
            <v>-51.854581782929202</v>
          </cell>
          <cell r="OL163">
            <v>-44.235473527472799</v>
          </cell>
          <cell r="OM163">
            <v>-49.144396119418303</v>
          </cell>
          <cell r="ON163">
            <v>19.399096334137099</v>
          </cell>
          <cell r="OO163">
            <v>-21.403172307813499</v>
          </cell>
          <cell r="OP163">
            <v>-26.3112002578121</v>
          </cell>
          <cell r="OQ163">
            <v>18.375924297894301</v>
          </cell>
          <cell r="OR163">
            <v>-8.6436640243192802</v>
          </cell>
          <cell r="OS163">
            <v>3.7077497615874799</v>
          </cell>
          <cell r="OT163">
            <v>12.3514137859068</v>
          </cell>
          <cell r="OU163">
            <v>8.6303472399307406</v>
          </cell>
          <cell r="OV163">
            <v>-12.4215259157976</v>
          </cell>
          <cell r="OW163">
            <v>-0.90606033541734698</v>
          </cell>
          <cell r="OX163">
            <v>-47.213022237958803</v>
          </cell>
          <cell r="OY163">
            <v>-55.525659946491402</v>
          </cell>
          <cell r="OZ163">
            <v>-55.919764426549797</v>
          </cell>
          <cell r="PA163">
            <v>-16.654703747790101</v>
          </cell>
          <cell r="PB163">
            <v>-3.5532921102089401</v>
          </cell>
          <cell r="PC163">
            <v>-21.628221804502001</v>
          </cell>
          <cell r="PD163">
            <v>-19.0159497512876</v>
          </cell>
          <cell r="PE163">
            <v>17.825058497138102</v>
          </cell>
          <cell r="PF163">
            <v>17.3280740494863</v>
          </cell>
          <cell r="PG163">
            <v>6.7959022792808197</v>
          </cell>
          <cell r="PH163">
            <v>24.829775632004999</v>
          </cell>
          <cell r="PI163">
            <v>38.507415710207098</v>
          </cell>
          <cell r="PJ163">
            <v>-21.331645272443598</v>
          </cell>
          <cell r="PK163">
            <v>-10.200196489142201</v>
          </cell>
          <cell r="PL163">
            <v>-4.5485294530733</v>
          </cell>
          <cell r="PM163">
            <v>-30.554667781353501</v>
          </cell>
          <cell r="PN163">
            <v>-5.1996565840515299</v>
          </cell>
          <cell r="PO163">
            <v>12.127461177463999</v>
          </cell>
          <cell r="PP163">
            <v>8.2252281066234296</v>
          </cell>
          <cell r="PQ163">
            <v>1.50628000680361</v>
          </cell>
          <cell r="PR163">
            <v>-320953.88</v>
          </cell>
          <cell r="PS163">
            <v>804737.13271863502</v>
          </cell>
          <cell r="PT163">
            <v>389765.29781840602</v>
          </cell>
          <cell r="PU163">
            <v>264943.49123222899</v>
          </cell>
          <cell r="PV163">
            <v>149107.38382578999</v>
          </cell>
          <cell r="PW163">
            <v>50865.648198463103</v>
          </cell>
          <cell r="PX163">
            <v>64970.459207976302</v>
          </cell>
          <cell r="PY163">
            <v>5227.9434023662097</v>
          </cell>
          <cell r="PZ163">
            <v>774999.56673950201</v>
          </cell>
          <cell r="QA163">
            <v>316665.496119435</v>
          </cell>
          <cell r="QB163">
            <v>629673.97070760897</v>
          </cell>
          <cell r="QC163">
            <v>8748.4752979999994</v>
          </cell>
          <cell r="QD163">
            <v>231008.76538487</v>
          </cell>
          <cell r="QE163">
            <v>1609999.46120353</v>
          </cell>
          <cell r="QF163">
            <v>-7841</v>
          </cell>
          <cell r="QG163">
            <v>-183469.283968109</v>
          </cell>
          <cell r="QH163">
            <v>145325.59603189101</v>
          </cell>
          <cell r="QI163">
            <v>14.073302262711101</v>
          </cell>
          <cell r="QJ163">
            <v>13.6384438726024</v>
          </cell>
          <cell r="QK163">
            <v>32.5587010433714</v>
          </cell>
          <cell r="QL163">
            <v>22.447700968599701</v>
          </cell>
          <cell r="QM163">
            <v>-17.354116014679398</v>
          </cell>
          <cell r="QN163">
            <v>30.954314376913999</v>
          </cell>
          <cell r="QO163">
            <v>0.60503705805401398</v>
          </cell>
          <cell r="QP163">
            <v>19.212934211071001</v>
          </cell>
          <cell r="QQ163">
            <v>0.98728221602533095</v>
          </cell>
          <cell r="QR163">
            <v>-0.54246945066296004</v>
          </cell>
          <cell r="QS163">
            <v>0.590364211752886</v>
          </cell>
          <cell r="QT163">
            <v>-1.5052652993970199</v>
          </cell>
          <cell r="QU163">
            <v>54.354439287899197</v>
          </cell>
          <cell r="QV163">
            <v>54.120021698140903</v>
          </cell>
          <cell r="QW163">
            <v>218.358877750001</v>
          </cell>
          <cell r="QX163">
            <v>166.978050128788</v>
          </cell>
          <cell r="QY163">
            <v>16.594166666666698</v>
          </cell>
          <cell r="QZ163">
            <v>8.8167096910881408</v>
          </cell>
          <cell r="RA163">
            <v>3.8898712828443398</v>
          </cell>
          <cell r="RB163">
            <v>6.55833333333333</v>
          </cell>
          <cell r="RC163">
            <v>6.8627503869795303</v>
          </cell>
          <cell r="RD163">
            <v>-5.1298731471585901</v>
          </cell>
          <cell r="RE163">
            <v>-1.38659263307203</v>
          </cell>
          <cell r="RF163">
            <v>-9.6943680321455599</v>
          </cell>
          <cell r="RG163">
            <v>0.765765765765547</v>
          </cell>
          <cell r="RH163">
            <v>-4.3235886464950202</v>
          </cell>
          <cell r="RI163">
            <v>-4.78286972183305</v>
          </cell>
          <cell r="RJ163">
            <v>5.1965317144013099</v>
          </cell>
          <cell r="RK163">
            <v>2.6778706889950099</v>
          </cell>
          <cell r="RL163">
            <v>1.5787167314589501</v>
          </cell>
          <cell r="RM163">
            <v>-2.7033010795251999</v>
          </cell>
          <cell r="RN163">
            <v>-0.31663877510368399</v>
          </cell>
          <cell r="RO163">
            <v>-15.7011417854463</v>
          </cell>
          <cell r="RP163">
            <v>225840.10397321999</v>
          </cell>
          <cell r="RQ163">
            <v>53.9155835002747</v>
          </cell>
          <cell r="RR163">
            <v>81.400115910377593</v>
          </cell>
          <cell r="RS163">
            <v>76.062801505837697</v>
          </cell>
          <cell r="RT163">
            <v>-6.0922413937418902</v>
          </cell>
          <cell r="RU163">
            <v>-45.746352966986699</v>
          </cell>
          <cell r="RV163">
            <v>-37.889862358387703</v>
          </cell>
          <cell r="RW163">
            <v>-13.0337067504255</v>
          </cell>
          <cell r="RX163">
            <v>-7.7646409490732502</v>
          </cell>
          <cell r="RY163">
            <v>-27.369423455688601</v>
          </cell>
          <cell r="RZ163">
            <v>-40.202906233691202</v>
          </cell>
          <cell r="SA163">
            <v>24.826113316156899</v>
          </cell>
          <cell r="SB163">
            <v>-3.91949777617649</v>
          </cell>
          <cell r="SC163">
            <v>0.87140717587328398</v>
          </cell>
          <cell r="SD163">
            <v>1.59824368338304</v>
          </cell>
          <cell r="SE163">
            <v>-47.860914151610501</v>
          </cell>
          <cell r="SF163">
            <v>-44.136199244946397</v>
          </cell>
          <cell r="SG163">
            <v>-48.205410872442798</v>
          </cell>
          <cell r="SH163">
            <v>29.074270666504201</v>
          </cell>
          <cell r="SI163">
            <v>2.0316020631125302</v>
          </cell>
          <cell r="SJ163">
            <v>10.159253568240601</v>
          </cell>
          <cell r="SK163">
            <v>-33.136598280957301</v>
          </cell>
          <cell r="SL163">
            <v>-39.743266964493202</v>
          </cell>
          <cell r="SM163">
            <v>3.83715582492021</v>
          </cell>
          <cell r="SN163">
            <v>-11.8460086868145</v>
          </cell>
          <cell r="SO163">
            <v>-705.99661993073801</v>
          </cell>
          <cell r="SP163">
            <v>5.3852285516713296</v>
          </cell>
          <cell r="SQ163">
            <v>17.2312372384858</v>
          </cell>
          <cell r="SR163">
            <v>9.7048384384348001</v>
          </cell>
          <cell r="SS163">
            <v>192.22908813388801</v>
          </cell>
          <cell r="ST163">
            <v>182.37168828850901</v>
          </cell>
          <cell r="SU163">
            <v>-17.742658221786101</v>
          </cell>
          <cell r="SV163">
            <v>-0.10839604389947199</v>
          </cell>
          <cell r="SW163">
            <v>-44.196695007024204</v>
          </cell>
          <cell r="SX163">
            <v>-48.489699150076802</v>
          </cell>
          <cell r="SY163">
            <v>-49.652998045743601</v>
          </cell>
          <cell r="SZ163">
            <v>-22.973044989753301</v>
          </cell>
          <cell r="TA163">
            <v>-0.46126417712922901</v>
          </cell>
          <cell r="TB163">
            <v>-20.789311323762799</v>
          </cell>
          <cell r="TC163">
            <v>-20.503535700364399</v>
          </cell>
          <cell r="TD163">
            <v>3.4405610270039402</v>
          </cell>
          <cell r="TE163">
            <v>2.3655808722040699</v>
          </cell>
          <cell r="TF163">
            <v>25.121723454153301</v>
          </cell>
          <cell r="TG163">
            <v>-35.037284427532398</v>
          </cell>
          <cell r="TH163">
            <v>-24.0637499433779</v>
          </cell>
          <cell r="TI163">
            <v>8.1339680265580991</v>
          </cell>
          <cell r="TJ163">
            <v>-43.529170559787403</v>
          </cell>
          <cell r="TK163">
            <v>-5.0016072270454801</v>
          </cell>
          <cell r="TL163">
            <v>4.7067440706779697</v>
          </cell>
          <cell r="TM163">
            <v>-3.13995935008471E-4</v>
          </cell>
          <cell r="TN163">
            <v>-16.514621692822701</v>
          </cell>
          <cell r="TO163">
            <v>-8.7022845963759003</v>
          </cell>
          <cell r="TP163">
            <v>-19.483857744909201</v>
          </cell>
          <cell r="TQ163">
            <v>-4.6285997906073701</v>
          </cell>
          <cell r="TR163">
            <v>-22.967458555255199</v>
          </cell>
          <cell r="TS163">
            <v>-34.112540967804001</v>
          </cell>
          <cell r="TT163">
            <v>-2.5670988408065001</v>
          </cell>
          <cell r="TU163">
            <v>29.837405149550001</v>
          </cell>
          <cell r="TV163">
            <v>-8.9618195716014206</v>
          </cell>
          <cell r="TW163">
            <v>553858.60171859397</v>
          </cell>
          <cell r="TX163">
            <v>90454.076834270498</v>
          </cell>
          <cell r="TY163">
            <v>418661.92435687297</v>
          </cell>
          <cell r="TZ163">
            <v>61365.742133429798</v>
          </cell>
          <cell r="UA163">
            <v>88505.583219253997</v>
          </cell>
          <cell r="UB163">
            <v>22534.344628458999</v>
          </cell>
          <cell r="UC163">
            <v>287502.53521773702</v>
          </cell>
          <cell r="UD163">
            <v>0.56762869857368603</v>
          </cell>
          <cell r="UE163">
            <v>3.6461240769102501</v>
          </cell>
          <cell r="UF163">
            <v>4.2260766723006702</v>
          </cell>
          <cell r="UG163">
            <v>0.69345106455547101</v>
          </cell>
          <cell r="UH163">
            <v>67111.314359286902</v>
          </cell>
          <cell r="UI163">
            <v>101183.08432248</v>
          </cell>
          <cell r="UJ163">
            <v>280337.55275882198</v>
          </cell>
          <cell r="UK163">
            <v>37001.533223841499</v>
          </cell>
          <cell r="UL163">
            <v>41542.567023661199</v>
          </cell>
          <cell r="UM163">
            <v>223700</v>
          </cell>
          <cell r="UN163">
            <v>1.9054105824725501E-2</v>
          </cell>
          <cell r="UO163">
            <v>1.7898855516318202E-2</v>
          </cell>
          <cell r="UP163">
            <v>1.2311172056122299</v>
          </cell>
          <cell r="UQ163">
            <v>4.5774314284833598E-3</v>
          </cell>
          <cell r="UR163">
            <v>0.110508442432407</v>
          </cell>
          <cell r="US163">
            <v>6.7578997615532196E-2</v>
          </cell>
          <cell r="UT163">
            <v>2.5258215624078999E-3</v>
          </cell>
          <cell r="UU163">
            <v>0.36830000000000002</v>
          </cell>
          <cell r="UV163">
            <v>2.3275903909890198E-2</v>
          </cell>
          <cell r="UW163">
            <v>8.5468396364064794E-2</v>
          </cell>
          <cell r="UX163">
            <v>0.15041218331845299</v>
          </cell>
          <cell r="UY163">
            <v>5.7453844011768999E-2</v>
          </cell>
          <cell r="UZ163">
            <v>15.644736145386201</v>
          </cell>
          <cell r="VA163">
            <v>7.8737941148966097</v>
          </cell>
          <cell r="VB163">
            <v>-6.46972290199367</v>
          </cell>
          <cell r="VC163">
            <v>-0.207777567392674</v>
          </cell>
          <cell r="VD163">
            <v>-12.824017776917501</v>
          </cell>
          <cell r="VE163">
            <v>-3.7015376844587502</v>
          </cell>
          <cell r="VF163">
            <v>17.753927983376901</v>
          </cell>
          <cell r="VG163">
            <v>17.777619562912399</v>
          </cell>
          <cell r="VH163">
            <v>-9.9235174307051501</v>
          </cell>
          <cell r="VI163">
            <v>-2.5451212867572601E-2</v>
          </cell>
          <cell r="VJ163">
            <v>-11.591751864874601</v>
          </cell>
          <cell r="VK163">
            <v>-0.47541033647971898</v>
          </cell>
          <cell r="VL163">
            <v>17.291952053922198</v>
          </cell>
          <cell r="VM163">
            <v>18.0830262612103</v>
          </cell>
          <cell r="VN163">
            <v>5.4823210274788502E-2</v>
          </cell>
          <cell r="VO163">
            <v>-1.5105823861904301E-2</v>
          </cell>
          <cell r="VP163">
            <v>1.2610918917380201</v>
          </cell>
          <cell r="VQ163">
            <v>1.4110637681478999</v>
          </cell>
          <cell r="VR163">
            <v>2.1923083840350799</v>
          </cell>
          <cell r="VS163">
            <v>1.5110996694866601</v>
          </cell>
          <cell r="VT163">
            <v>170762.58174583499</v>
          </cell>
          <cell r="VU163">
            <v>0.96579017536913603</v>
          </cell>
          <cell r="VV163">
            <v>242347.51612242599</v>
          </cell>
          <cell r="VW163">
            <v>-1.46874178458194E-2</v>
          </cell>
          <cell r="VX163">
            <v>-1.0348491503993799E-2</v>
          </cell>
          <cell r="VY163">
            <v>-2.2069991342502999E-2</v>
          </cell>
        </row>
        <row r="164">
          <cell r="B164" t="str">
            <v>2009Q4</v>
          </cell>
          <cell r="C164">
            <v>0.177605628829764</v>
          </cell>
          <cell r="D164">
            <v>0.3</v>
          </cell>
          <cell r="E164">
            <v>0</v>
          </cell>
          <cell r="F164">
            <v>0</v>
          </cell>
          <cell r="G164">
            <v>0</v>
          </cell>
          <cell r="H164">
            <v>1</v>
          </cell>
          <cell r="I164">
            <v>38.4</v>
          </cell>
          <cell r="J164">
            <v>41.054466085084499</v>
          </cell>
          <cell r="K164">
            <v>39.450000000000003</v>
          </cell>
          <cell r="L164">
            <v>-16703.871553245001</v>
          </cell>
          <cell r="M164">
            <v>15574.1891755749</v>
          </cell>
          <cell r="N164">
            <v>14519.7892711801</v>
          </cell>
          <cell r="O164">
            <v>30093.978446755002</v>
          </cell>
          <cell r="P164">
            <v>1.5879600085088299</v>
          </cell>
          <cell r="Q164">
            <v>-44640.85</v>
          </cell>
          <cell r="R164">
            <v>-448.81415496006701</v>
          </cell>
          <cell r="S164">
            <v>-167246.550091646</v>
          </cell>
          <cell r="T164">
            <v>-313709.96000000002</v>
          </cell>
          <cell r="U164">
            <v>8.4566487135770002E-3</v>
          </cell>
          <cell r="V164">
            <v>-2157</v>
          </cell>
          <cell r="W164">
            <v>142556.51817621701</v>
          </cell>
          <cell r="X164">
            <v>637384.89812902606</v>
          </cell>
          <cell r="Y164">
            <v>23121.4348997181</v>
          </cell>
          <cell r="Z164">
            <v>15901.857859816901</v>
          </cell>
          <cell r="AA164">
            <v>216295.911547517</v>
          </cell>
          <cell r="AB164">
            <v>821495.09081795998</v>
          </cell>
          <cell r="AC164">
            <v>1.4581832459839199</v>
          </cell>
          <cell r="AD164">
            <v>1.4720349625279501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1</v>
          </cell>
          <cell r="AR164">
            <v>-1</v>
          </cell>
          <cell r="AS164">
            <v>0</v>
          </cell>
          <cell r="AT164">
            <v>0</v>
          </cell>
          <cell r="AU164">
            <v>8.2551236811377895E-2</v>
          </cell>
          <cell r="AV164">
            <v>246830.56735888001</v>
          </cell>
          <cell r="AW164">
            <v>249464.97139986599</v>
          </cell>
          <cell r="AX164">
            <v>1181407.0903924201</v>
          </cell>
          <cell r="AY164">
            <v>79596.001928667101</v>
          </cell>
          <cell r="AZ164">
            <v>1200637.2318684601</v>
          </cell>
          <cell r="BA164">
            <v>382526.55297519697</v>
          </cell>
          <cell r="BB164">
            <v>390740.96643348399</v>
          </cell>
          <cell r="BC164">
            <v>1575724.4572842701</v>
          </cell>
          <cell r="BD164">
            <v>1585423.10790976</v>
          </cell>
          <cell r="BE164">
            <v>1.0956450539436601E-2</v>
          </cell>
          <cell r="BF164">
            <v>1.5996048565785199E-2</v>
          </cell>
          <cell r="BG164">
            <v>9.6340144096224104E-3</v>
          </cell>
          <cell r="BH164">
            <v>6.1709106404870401E-3</v>
          </cell>
          <cell r="BI164">
            <v>1885914.0005588201</v>
          </cell>
          <cell r="BJ164">
            <v>14560.15908739</v>
          </cell>
          <cell r="BK164">
            <v>0</v>
          </cell>
          <cell r="BL164">
            <v>2.17353848030608</v>
          </cell>
          <cell r="BM164">
            <v>166766.66666666701</v>
          </cell>
          <cell r="BN164">
            <v>6403840</v>
          </cell>
          <cell r="BO164">
            <v>6702984.8873311002</v>
          </cell>
          <cell r="BP164">
            <v>169910.897017265</v>
          </cell>
          <cell r="BQ164">
            <v>0.121898506726006</v>
          </cell>
          <cell r="BR164">
            <v>2.3490421147778502</v>
          </cell>
          <cell r="BS164">
            <v>1.9766452367562799</v>
          </cell>
          <cell r="BT164">
            <v>100677.213636677</v>
          </cell>
          <cell r="BU164">
            <v>210.345447846079</v>
          </cell>
          <cell r="BV164">
            <v>21462.2362239129</v>
          </cell>
          <cell r="BW164">
            <v>363.01524000000001</v>
          </cell>
          <cell r="BX164">
            <v>29958.516821000001</v>
          </cell>
          <cell r="BY164">
            <v>18190.414921121101</v>
          </cell>
          <cell r="BZ164">
            <v>61403.0907170711</v>
          </cell>
          <cell r="CA164">
            <v>36290.416995</v>
          </cell>
          <cell r="CB164">
            <v>117970.669803</v>
          </cell>
          <cell r="CC164">
            <v>391020.93311183603</v>
          </cell>
          <cell r="CD164">
            <v>60083.734859437602</v>
          </cell>
          <cell r="CE164">
            <v>226363.34953749299</v>
          </cell>
          <cell r="CF164">
            <v>124538.354509367</v>
          </cell>
          <cell r="CG164">
            <v>402551.78609399998</v>
          </cell>
          <cell r="CH164">
            <v>25057.009327732201</v>
          </cell>
          <cell r="CI164">
            <v>97836.396693826595</v>
          </cell>
          <cell r="CJ164">
            <v>56307.696894000001</v>
          </cell>
          <cell r="CK164">
            <v>171348.74706200001</v>
          </cell>
          <cell r="CL164">
            <v>207007.64024748901</v>
          </cell>
          <cell r="CM164">
            <v>639815.37015053595</v>
          </cell>
          <cell r="CN164">
            <v>14136.0069207863</v>
          </cell>
          <cell r="CO164">
            <v>42461.1502784283</v>
          </cell>
          <cell r="CP164">
            <v>31577.225380366901</v>
          </cell>
          <cell r="CQ164">
            <v>83273.852408000006</v>
          </cell>
          <cell r="CR164">
            <v>39600.189328925197</v>
          </cell>
          <cell r="CS164">
            <v>162315.048146524</v>
          </cell>
          <cell r="CT164">
            <v>5817.8211362063703</v>
          </cell>
          <cell r="CU164">
            <v>29204.546954362799</v>
          </cell>
          <cell r="CV164">
            <v>12340.7</v>
          </cell>
          <cell r="CW164">
            <v>43481.9</v>
          </cell>
          <cell r="CX164">
            <v>82469.2857381223</v>
          </cell>
          <cell r="CY164">
            <v>237263.584056536</v>
          </cell>
          <cell r="CZ164">
            <v>33755.1045075539</v>
          </cell>
          <cell r="DA164">
            <v>132886.165973194</v>
          </cell>
          <cell r="DB164">
            <v>70128.585738122303</v>
          </cell>
          <cell r="DC164">
            <v>193781.684056536</v>
          </cell>
          <cell r="DD164">
            <v>0</v>
          </cell>
          <cell r="DE164">
            <v>0</v>
          </cell>
          <cell r="DF164">
            <v>0</v>
          </cell>
          <cell r="DG164">
            <v>1</v>
          </cell>
          <cell r="DH164">
            <v>1</v>
          </cell>
          <cell r="DI164">
            <v>1</v>
          </cell>
          <cell r="DJ164">
            <v>1</v>
          </cell>
          <cell r="DK164">
            <v>15383662.17</v>
          </cell>
          <cell r="DL164">
            <v>70727.192969048905</v>
          </cell>
          <cell r="DM164">
            <v>-2.07376570352827E-2</v>
          </cell>
          <cell r="DN164">
            <v>-1.98611621026351E-2</v>
          </cell>
          <cell r="DO164">
            <v>282869.93173225201</v>
          </cell>
          <cell r="DP164">
            <v>281067.99081383902</v>
          </cell>
          <cell r="DQ164">
            <v>1225355.5848147699</v>
          </cell>
          <cell r="DR164">
            <v>412620.53142195201</v>
          </cell>
          <cell r="DS164">
            <v>1551434.1481350099</v>
          </cell>
          <cell r="DT164">
            <v>288983.82702869701</v>
          </cell>
          <cell r="DU164">
            <v>287020.11553196801</v>
          </cell>
          <cell r="DV164">
            <v>286182.61505022802</v>
          </cell>
          <cell r="DW164">
            <v>1089590.9534114399</v>
          </cell>
          <cell r="DX164">
            <v>102411.388769048</v>
          </cell>
          <cell r="DY164">
            <v>362877.73844195902</v>
          </cell>
          <cell r="DZ164">
            <v>268209.00105680001</v>
          </cell>
          <cell r="EA164">
            <v>1024553.35564279</v>
          </cell>
          <cell r="EB164">
            <v>282087.47687928798</v>
          </cell>
          <cell r="EC164">
            <v>1056497.6238224001</v>
          </cell>
          <cell r="ED164">
            <v>-3.0499999999999999E-2</v>
          </cell>
          <cell r="EE164">
            <v>2250044.0736325001</v>
          </cell>
          <cell r="EF164">
            <v>41013.370962029599</v>
          </cell>
          <cell r="EG164">
            <v>275488.51282408001</v>
          </cell>
          <cell r="EH164">
            <v>4600.9229451109004</v>
          </cell>
          <cell r="EI164">
            <v>9081.3058255716896</v>
          </cell>
          <cell r="EJ164">
            <v>12977.524272435299</v>
          </cell>
          <cell r="EK164">
            <v>26488.486845515901</v>
          </cell>
          <cell r="EL164">
            <v>49256.098447684599</v>
          </cell>
          <cell r="EM164">
            <v>8396.26987194305</v>
          </cell>
          <cell r="EN164">
            <v>13403.4965451833</v>
          </cell>
          <cell r="EO164">
            <v>2383.8627100490398</v>
          </cell>
          <cell r="EP164">
            <v>6020.7422547006499</v>
          </cell>
          <cell r="EQ164">
            <v>3.0499999999999999E-2</v>
          </cell>
          <cell r="ER164">
            <v>9374.0711240513792</v>
          </cell>
          <cell r="ES164">
            <v>-4780.04198476485</v>
          </cell>
          <cell r="ET164">
            <v>6824.9482560925699</v>
          </cell>
          <cell r="EU164">
            <v>-8214.4134582879506</v>
          </cell>
          <cell r="EV164">
            <v>9698.6506254942506</v>
          </cell>
          <cell r="EW164">
            <v>76456.043254129501</v>
          </cell>
          <cell r="EX164">
            <v>4756.4512274036697</v>
          </cell>
          <cell r="EY164">
            <v>11876.9231455355</v>
          </cell>
          <cell r="EZ164">
            <v>8363.7379440000004</v>
          </cell>
          <cell r="FA164">
            <v>16891.760420999999</v>
          </cell>
          <cell r="FB164">
            <v>7080.43101388372</v>
          </cell>
          <cell r="FC164">
            <v>29081.368602930899</v>
          </cell>
          <cell r="FD164">
            <v>16465.46127</v>
          </cell>
          <cell r="FE164">
            <v>61815.718846000003</v>
          </cell>
          <cell r="FF164">
            <v>382146.07299984898</v>
          </cell>
          <cell r="FG164">
            <v>48720.893294681002</v>
          </cell>
          <cell r="FH164">
            <v>261927.952021534</v>
          </cell>
          <cell r="FI164">
            <v>108964.165333792</v>
          </cell>
          <cell r="FJ164">
            <v>468460.25963699998</v>
          </cell>
          <cell r="FK164">
            <v>176913.661800734</v>
          </cell>
          <cell r="FL164">
            <v>673804.32992528402</v>
          </cell>
          <cell r="FM164">
            <v>36410.933425402101</v>
          </cell>
          <cell r="FN164">
            <v>217248.646807546</v>
          </cell>
          <cell r="FO164">
            <v>84134.966119791905</v>
          </cell>
          <cell r="FP164">
            <v>389752.78036999999</v>
          </cell>
          <cell r="FQ164">
            <v>27925.177352994</v>
          </cell>
          <cell r="FR164">
            <v>120289.791518224</v>
          </cell>
          <cell r="FS164">
            <v>67949.496466942204</v>
          </cell>
          <cell r="FT164">
            <v>205344.07028828401</v>
          </cell>
          <cell r="FU164">
            <v>72033.666116919296</v>
          </cell>
          <cell r="FV164">
            <v>391351.62802434602</v>
          </cell>
          <cell r="FW164">
            <v>8.6054317973756303E-2</v>
          </cell>
          <cell r="FX164">
            <v>3.5812235894648402E-2</v>
          </cell>
          <cell r="FY164">
            <v>2.5057603686635701E-2</v>
          </cell>
          <cell r="FZ164">
            <v>0</v>
          </cell>
          <cell r="GA164">
            <v>7.8114947458717707E-2</v>
          </cell>
          <cell r="GB164">
            <v>2.5054160825793301E-2</v>
          </cell>
          <cell r="GC164">
            <v>4778882.835</v>
          </cell>
          <cell r="GD164">
            <v>2.5000000000000001E-2</v>
          </cell>
          <cell r="GE164">
            <v>3640953.9270072998</v>
          </cell>
          <cell r="GF164">
            <v>1514681</v>
          </cell>
          <cell r="GG164">
            <v>1410629.9270073001</v>
          </cell>
          <cell r="GH164">
            <v>132336.12099948101</v>
          </cell>
          <cell r="GI164">
            <v>1616338.7720000001</v>
          </cell>
          <cell r="GJ164">
            <v>5.7137855961542902E-2</v>
          </cell>
          <cell r="GK164">
            <v>-10604779.335000001</v>
          </cell>
          <cell r="GL164">
            <v>-796323.04714737902</v>
          </cell>
          <cell r="GM164">
            <v>0.80458807652898301</v>
          </cell>
          <cell r="GN164">
            <v>0.81089352602757603</v>
          </cell>
          <cell r="GO164">
            <v>1.5172642704429</v>
          </cell>
          <cell r="GP164">
            <v>1.40531574072599</v>
          </cell>
          <cell r="GQ164">
            <v>1.4479775666180399</v>
          </cell>
          <cell r="GR164">
            <v>1.46804525918159</v>
          </cell>
          <cell r="GS164">
            <v>1.1642798054358401</v>
          </cell>
          <cell r="GT164">
            <v>1.75634590445171</v>
          </cell>
          <cell r="GU164">
            <v>1.5963632362475999</v>
          </cell>
          <cell r="GV164">
            <v>1.55696270119064</v>
          </cell>
          <cell r="GW164">
            <v>2.31392646376817</v>
          </cell>
          <cell r="GX164">
            <v>1.1764825115402999</v>
          </cell>
          <cell r="GY164">
            <v>2.3107061040378398</v>
          </cell>
          <cell r="GZ164">
            <v>2.4332700060598502</v>
          </cell>
          <cell r="HA164">
            <v>1.4152248293162</v>
          </cell>
          <cell r="HB164">
            <v>222233.33333333299</v>
          </cell>
          <cell r="HC164">
            <v>5.0999999999999997E-2</v>
          </cell>
          <cell r="HD164">
            <v>5.0000000000000001E-3</v>
          </cell>
          <cell r="HE164">
            <v>4.3890539241117701E-2</v>
          </cell>
          <cell r="HF164">
            <v>4.3039103725367102E-2</v>
          </cell>
          <cell r="HG164">
            <v>36302.157409596097</v>
          </cell>
          <cell r="HH164">
            <v>2.05615186167682</v>
          </cell>
          <cell r="HI164">
            <v>1.00930081250332</v>
          </cell>
          <cell r="HJ164">
            <v>1.0338825281399899</v>
          </cell>
          <cell r="HK164">
            <v>2.2338150764438298</v>
          </cell>
          <cell r="HL164">
            <v>2.0825477639290999</v>
          </cell>
          <cell r="HM164">
            <v>-0.25</v>
          </cell>
          <cell r="HN164">
            <v>-0.25</v>
          </cell>
          <cell r="HO164">
            <v>-0.25</v>
          </cell>
          <cell r="HP164">
            <v>0.75</v>
          </cell>
          <cell r="HQ164">
            <v>6.6355007437053403E-3</v>
          </cell>
          <cell r="HR164">
            <v>3.1880323277018903E-2</v>
          </cell>
          <cell r="HS164">
            <v>1.2753782495995399E-2</v>
          </cell>
          <cell r="HT164">
            <v>1.8492675873371799E-2</v>
          </cell>
          <cell r="HU164">
            <v>1.2474028389167799</v>
          </cell>
          <cell r="HV164">
            <v>1.00791986375808</v>
          </cell>
          <cell r="HW164">
            <v>1.0005525703167999</v>
          </cell>
          <cell r="HX164">
            <v>0.61544500274837299</v>
          </cell>
          <cell r="HY164">
            <v>0.69460020093069696</v>
          </cell>
          <cell r="HZ164">
            <v>1.57619559022189</v>
          </cell>
          <cell r="IA164">
            <v>14.6397405387776</v>
          </cell>
          <cell r="IB164">
            <v>0.88748230652277704</v>
          </cell>
          <cell r="IC164">
            <v>7.2850808730210697E-3</v>
          </cell>
          <cell r="ID164">
            <v>146691.791501436</v>
          </cell>
          <cell r="IE164">
            <v>0.11727151369753799</v>
          </cell>
          <cell r="IF164">
            <v>0.99943851593198996</v>
          </cell>
          <cell r="IG164">
            <v>7.2486047800621498E-2</v>
          </cell>
          <cell r="IH164">
            <v>3.87350909090909E-2</v>
          </cell>
          <cell r="II164">
            <v>9.1746492399543604E-4</v>
          </cell>
          <cell r="IJ164">
            <v>0.372</v>
          </cell>
          <cell r="IK164">
            <v>7.5027018606979606E-2</v>
          </cell>
          <cell r="IL164">
            <v>3.2695490950329101E-2</v>
          </cell>
          <cell r="IM164">
            <v>0.03</v>
          </cell>
          <cell r="IN164">
            <v>0.116466666666667</v>
          </cell>
          <cell r="IO164">
            <v>2.00219452738221E-2</v>
          </cell>
          <cell r="IP164">
            <v>4.52599336227405E-2</v>
          </cell>
          <cell r="IQ164">
            <v>25.357922223189199</v>
          </cell>
          <cell r="IR164">
            <v>0.14678946033854501</v>
          </cell>
          <cell r="IS164">
            <v>7.0155084608118201E-2</v>
          </cell>
          <cell r="IT164">
            <v>0</v>
          </cell>
          <cell r="IU164">
            <v>0</v>
          </cell>
          <cell r="IV164">
            <v>0</v>
          </cell>
          <cell r="IW164">
            <v>0</v>
          </cell>
          <cell r="IX164">
            <v>0</v>
          </cell>
          <cell r="IY164">
            <v>0</v>
          </cell>
          <cell r="IZ164">
            <v>0</v>
          </cell>
          <cell r="JA164">
            <v>0</v>
          </cell>
          <cell r="JB164">
            <v>0</v>
          </cell>
          <cell r="JC164">
            <v>0</v>
          </cell>
          <cell r="JD164">
            <v>0</v>
          </cell>
          <cell r="JE164">
            <v>0</v>
          </cell>
          <cell r="JF164">
            <v>0</v>
          </cell>
          <cell r="JG164">
            <v>0</v>
          </cell>
          <cell r="JH164">
            <v>0</v>
          </cell>
          <cell r="JI164">
            <v>0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</v>
          </cell>
          <cell r="KU164">
            <v>0</v>
          </cell>
          <cell r="KV164">
            <v>0</v>
          </cell>
          <cell r="KW164">
            <v>0</v>
          </cell>
          <cell r="KX164">
            <v>1</v>
          </cell>
          <cell r="KY164">
            <v>1</v>
          </cell>
          <cell r="KZ164">
            <v>0</v>
          </cell>
          <cell r="LA164">
            <v>1.0232316954451901</v>
          </cell>
          <cell r="LB164">
            <v>6957.7904748343299</v>
          </cell>
          <cell r="LC164">
            <v>18675.177863537501</v>
          </cell>
          <cell r="LD164">
            <v>159</v>
          </cell>
          <cell r="LE164">
            <v>129790.015939373</v>
          </cell>
          <cell r="LF164">
            <v>29522.399447063701</v>
          </cell>
          <cell r="LG164">
            <v>5474.9835625058804</v>
          </cell>
          <cell r="LH164">
            <v>7630.45774628459</v>
          </cell>
          <cell r="LI164">
            <v>48904.397179320702</v>
          </cell>
          <cell r="LJ164">
            <v>5.0000000000000001E-3</v>
          </cell>
          <cell r="LK164">
            <v>3552.8881340950002</v>
          </cell>
          <cell r="LL164">
            <v>3005.9739412778499</v>
          </cell>
          <cell r="LM164">
            <v>12823.772145871</v>
          </cell>
          <cell r="LN164">
            <v>51363.219312988302</v>
          </cell>
          <cell r="LO164">
            <v>378.56486449999699</v>
          </cell>
          <cell r="LP164">
            <v>47431.766314393302</v>
          </cell>
          <cell r="LQ164">
            <v>4.1260000000000003E-3</v>
          </cell>
          <cell r="LR164">
            <v>1.0527386276124</v>
          </cell>
          <cell r="LS164">
            <v>0</v>
          </cell>
          <cell r="LT164">
            <v>4330.6649039558497</v>
          </cell>
          <cell r="LU164">
            <v>31749.9601294938</v>
          </cell>
          <cell r="LV164">
            <v>13410.9841969954</v>
          </cell>
          <cell r="LW164">
            <v>36.259187785855403</v>
          </cell>
          <cell r="LX164">
            <v>36.976497338817801</v>
          </cell>
          <cell r="LY164">
            <v>12039.623540624299</v>
          </cell>
          <cell r="LZ164">
            <v>0.41032429316061497</v>
          </cell>
          <cell r="MA164">
            <v>4940.1500192265503</v>
          </cell>
          <cell r="MB164">
            <v>6.7333333333333301E-2</v>
          </cell>
          <cell r="MC164">
            <v>7.9063019449894606E-2</v>
          </cell>
          <cell r="MD164">
            <v>1.27579900791962</v>
          </cell>
          <cell r="ME164">
            <v>1.0900728450628701</v>
          </cell>
          <cell r="MF164">
            <v>1453721.0264851199</v>
          </cell>
          <cell r="MG164">
            <v>0.913641736795481</v>
          </cell>
          <cell r="MH164">
            <v>1.0288369997709701</v>
          </cell>
          <cell r="MI164">
            <v>6.6563682786302501E-3</v>
          </cell>
          <cell r="MJ164">
            <v>1.0659286873626601</v>
          </cell>
          <cell r="MK164">
            <v>7.7975764274387203E-3</v>
          </cell>
          <cell r="ML164">
            <v>1.1395079473957099</v>
          </cell>
          <cell r="MM164">
            <v>3277.7263700406802</v>
          </cell>
          <cell r="MN164">
            <v>191161.970253593</v>
          </cell>
          <cell r="MO164">
            <v>22417.8536130426</v>
          </cell>
          <cell r="MP164">
            <v>14644.8368441274</v>
          </cell>
          <cell r="MQ164">
            <v>251876.92563045499</v>
          </cell>
          <cell r="MR164">
            <v>8.6054317973757399</v>
          </cell>
          <cell r="MS164">
            <v>7.8114947458717898</v>
          </cell>
          <cell r="MT164">
            <v>7.3789676994522502</v>
          </cell>
          <cell r="MU164">
            <v>-1.9368978693143</v>
          </cell>
          <cell r="MV164">
            <v>-20.699172281404401</v>
          </cell>
          <cell r="MW164">
            <v>18.324125234010101</v>
          </cell>
          <cell r="MX164">
            <v>-1.3393601361851499</v>
          </cell>
          <cell r="MY164">
            <v>7.3868949147668301</v>
          </cell>
          <cell r="MZ164">
            <v>-1.9861162102635099</v>
          </cell>
          <cell r="NA164">
            <v>8.8411006558833698</v>
          </cell>
          <cell r="NB164">
            <v>236.16125099999999</v>
          </cell>
          <cell r="NC164">
            <v>183.239660894661</v>
          </cell>
          <cell r="ND164">
            <v>11.6466666666667</v>
          </cell>
          <cell r="NE164">
            <v>7.5027018606979601</v>
          </cell>
          <cell r="NF164">
            <v>3.26954909503291</v>
          </cell>
          <cell r="NG164">
            <v>6.7333333333333298</v>
          </cell>
          <cell r="NH164">
            <v>7.90630194498946</v>
          </cell>
          <cell r="NI164">
            <v>-3.9226398010905399</v>
          </cell>
          <cell r="NJ164">
            <v>-4.9762583095914499</v>
          </cell>
          <cell r="NK164">
            <v>-2.0408163265306301</v>
          </cell>
          <cell r="NL164">
            <v>-3.7800037097245598</v>
          </cell>
          <cell r="NM164">
            <v>-6.9155183440897803</v>
          </cell>
          <cell r="NN164">
            <v>-7.8856496586117704</v>
          </cell>
          <cell r="NO164">
            <v>-2.5323185132950599</v>
          </cell>
          <cell r="NP164">
            <v>3.4558045321778201</v>
          </cell>
          <cell r="NQ164">
            <v>0.68847769164315198</v>
          </cell>
          <cell r="NR164">
            <v>5.3659236539531898</v>
          </cell>
          <cell r="NS164">
            <v>-0.732758952526957</v>
          </cell>
          <cell r="NT164">
            <v>-14.6231268384294</v>
          </cell>
          <cell r="NU164">
            <v>50.991775327482102</v>
          </cell>
          <cell r="NV164">
            <v>80.458807652898301</v>
          </cell>
          <cell r="NW164">
            <v>75.041247937603401</v>
          </cell>
          <cell r="NX164">
            <v>-17.243219815490701</v>
          </cell>
          <cell r="NY164">
            <v>-9.8345795816178398</v>
          </cell>
          <cell r="NZ164">
            <v>34.627614550352902</v>
          </cell>
          <cell r="OA164">
            <v>3.8056157491744802</v>
          </cell>
          <cell r="OB164">
            <v>-7.8559328980952596</v>
          </cell>
          <cell r="OC164">
            <v>-7.0049118064123803</v>
          </cell>
          <cell r="OD164">
            <v>5.5257019646453003</v>
          </cell>
          <cell r="OE164">
            <v>-0.87632926878649098</v>
          </cell>
          <cell r="OF164">
            <v>-7.1475219735993099</v>
          </cell>
          <cell r="OG164">
            <v>-5.0743793352140498</v>
          </cell>
          <cell r="OH164">
            <v>-1.5425767460617299</v>
          </cell>
          <cell r="OI164">
            <v>0.66563682786289202</v>
          </cell>
          <cell r="OJ164">
            <v>0.77975764274387205</v>
          </cell>
          <cell r="OK164">
            <v>-43.390235232956798</v>
          </cell>
          <cell r="OL164">
            <v>-39.782567407649999</v>
          </cell>
          <cell r="OM164">
            <v>-35.031361094187901</v>
          </cell>
          <cell r="ON164">
            <v>5.0340665283603103</v>
          </cell>
          <cell r="OO164">
            <v>7.0636299272377201</v>
          </cell>
          <cell r="OP164">
            <v>12.4544560460941</v>
          </cell>
          <cell r="OQ164">
            <v>4.9946141751373601</v>
          </cell>
          <cell r="OR164">
            <v>-8.7979522697267196</v>
          </cell>
          <cell r="OS164">
            <v>11.418574093494501</v>
          </cell>
          <cell r="OT164">
            <v>20.216526363221199</v>
          </cell>
          <cell r="OU164">
            <v>1.52059870681886</v>
          </cell>
          <cell r="OV164">
            <v>-1.3685547415886801</v>
          </cell>
          <cell r="OW164">
            <v>-1.00692920152748</v>
          </cell>
          <cell r="OX164">
            <v>-32.456932877188201</v>
          </cell>
          <cell r="OY164">
            <v>-26.235932352379599</v>
          </cell>
          <cell r="OZ164">
            <v>-55.953537479898799</v>
          </cell>
          <cell r="PA164">
            <v>-25.529045302741899</v>
          </cell>
          <cell r="PB164">
            <v>-1.38066466734204</v>
          </cell>
          <cell r="PC164">
            <v>-10.429127500105601</v>
          </cell>
          <cell r="PD164">
            <v>-8.7637005962036501</v>
          </cell>
          <cell r="PE164">
            <v>4.8277838412949201</v>
          </cell>
          <cell r="PF164">
            <v>4.4325756329086197</v>
          </cell>
          <cell r="PG164">
            <v>7.5990032742425004</v>
          </cell>
          <cell r="PH164">
            <v>-0.50042655153259596</v>
          </cell>
          <cell r="PI164">
            <v>5.6957707450592903</v>
          </cell>
          <cell r="PJ164">
            <v>13.610842918720801</v>
          </cell>
          <cell r="PK164">
            <v>15.7794235404336</v>
          </cell>
          <cell r="PL164">
            <v>-5.3392429695611199</v>
          </cell>
          <cell r="PM164">
            <v>5.7506693402996198</v>
          </cell>
          <cell r="PN164">
            <v>-9.2727139060671107</v>
          </cell>
          <cell r="PO164">
            <v>3.9779288025228299</v>
          </cell>
          <cell r="PP164">
            <v>4.3831276046363099</v>
          </cell>
          <cell r="PQ164">
            <v>1.53306785295044</v>
          </cell>
          <cell r="PR164">
            <v>-288455.87</v>
          </cell>
          <cell r="PS164">
            <v>818241.668009246</v>
          </cell>
          <cell r="PT164">
            <v>394924.60552530602</v>
          </cell>
          <cell r="PU164">
            <v>238806.865532264</v>
          </cell>
          <cell r="PV164">
            <v>137363.11539809901</v>
          </cell>
          <cell r="PW164">
            <v>40110.297642336802</v>
          </cell>
          <cell r="PX164">
            <v>61333.452491828299</v>
          </cell>
          <cell r="PY164">
            <v>-2120.7112205213398</v>
          </cell>
          <cell r="PZ164">
            <v>791772.77705887402</v>
          </cell>
          <cell r="QA164">
            <v>332395.28295144002</v>
          </cell>
          <cell r="QB164">
            <v>648288.33391242602</v>
          </cell>
          <cell r="QC164">
            <v>16575.457426000001</v>
          </cell>
          <cell r="QD164">
            <v>244302.53989189499</v>
          </cell>
          <cell r="QE164">
            <v>1593336.8709927399</v>
          </cell>
          <cell r="QF164">
            <v>-8439</v>
          </cell>
          <cell r="QG164">
            <v>-153410.426853554</v>
          </cell>
          <cell r="QH164">
            <v>143484.44314644701</v>
          </cell>
          <cell r="QI164">
            <v>12.0067170445004</v>
          </cell>
          <cell r="QJ164">
            <v>11.3923508806974</v>
          </cell>
          <cell r="QK164">
            <v>32.5587010433714</v>
          </cell>
          <cell r="QL164">
            <v>22.447700968599701</v>
          </cell>
          <cell r="QM164">
            <v>-23.087370509859301</v>
          </cell>
          <cell r="QN164">
            <v>30.954314376913999</v>
          </cell>
          <cell r="QO164">
            <v>0.60503705805401398</v>
          </cell>
          <cell r="QP164">
            <v>15.164256523105999</v>
          </cell>
          <cell r="QQ164">
            <v>-2.0737657035282702</v>
          </cell>
          <cell r="QR164">
            <v>-1.9861162102635099</v>
          </cell>
          <cell r="QS164">
            <v>-0.52812267101771604</v>
          </cell>
          <cell r="QT164">
            <v>-2.67816621718667</v>
          </cell>
          <cell r="QU164">
            <v>34.229651994144902</v>
          </cell>
          <cell r="QV164">
            <v>35.471868156602</v>
          </cell>
          <cell r="QW164">
            <v>223.15468875000099</v>
          </cell>
          <cell r="QX164">
            <v>172.02435668578701</v>
          </cell>
          <cell r="QY164">
            <v>14.5658333333334</v>
          </cell>
          <cell r="QZ164">
            <v>7.9021992812277002</v>
          </cell>
          <cell r="RA164">
            <v>3.8632180701830201</v>
          </cell>
          <cell r="RB164">
            <v>7.2333333333333298</v>
          </cell>
          <cell r="RC164">
            <v>8.0150206683755503</v>
          </cell>
          <cell r="RD164">
            <v>-6.2209194118740996</v>
          </cell>
          <cell r="RE164">
            <v>-2.3423719510417702</v>
          </cell>
          <cell r="RF164">
            <v>-10.2540221983786</v>
          </cell>
          <cell r="RG164">
            <v>0.14949917775437499</v>
          </cell>
          <cell r="RH164">
            <v>-6.0391909040230098</v>
          </cell>
          <cell r="RI164">
            <v>-4.2669362992922002</v>
          </cell>
          <cell r="RJ164">
            <v>3.6883022286854601</v>
          </cell>
          <cell r="RK164">
            <v>3.0713782502711702</v>
          </cell>
          <cell r="RL164">
            <v>0.86321970161555905</v>
          </cell>
          <cell r="RM164">
            <v>-1.5295820285405</v>
          </cell>
          <cell r="RN164">
            <v>-0.94019666237646904</v>
          </cell>
          <cell r="RO164">
            <v>-16.511069587495101</v>
          </cell>
          <cell r="RP164">
            <v>210402.534337744</v>
          </cell>
          <cell r="RQ164">
            <v>53.871016849673502</v>
          </cell>
          <cell r="RR164">
            <v>81.0893526027576</v>
          </cell>
          <cell r="RS164">
            <v>75.221475366634607</v>
          </cell>
          <cell r="RT164">
            <v>-8.4999852384339007</v>
          </cell>
          <cell r="RU164">
            <v>-36.335405974410897</v>
          </cell>
          <cell r="RV164">
            <v>-37.365069643074001</v>
          </cell>
          <cell r="RW164">
            <v>-12.4636578609695</v>
          </cell>
          <cell r="RX164">
            <v>-7.7646409490732502</v>
          </cell>
          <cell r="RY164">
            <v>-18.663043115331899</v>
          </cell>
          <cell r="RZ164">
            <v>-31.754635722206</v>
          </cell>
          <cell r="SA164">
            <v>9.3907074538494193</v>
          </cell>
          <cell r="SB164">
            <v>-3.7260894578194699</v>
          </cell>
          <cell r="SC164">
            <v>0.427042018634194</v>
          </cell>
          <cell r="SD164">
            <v>1.0306628499111601</v>
          </cell>
          <cell r="SE164">
            <v>-54.2361340732675</v>
          </cell>
          <cell r="SF164">
            <v>-47.312951775340103</v>
          </cell>
          <cell r="SG164">
            <v>-48.553104114961698</v>
          </cell>
          <cell r="SH164">
            <v>11.388501464852901</v>
          </cell>
          <cell r="SI164">
            <v>3.2918884580288599</v>
          </cell>
          <cell r="SJ164">
            <v>10.208482210392701</v>
          </cell>
          <cell r="SK164">
            <v>-22.520363528720601</v>
          </cell>
          <cell r="SL164">
            <v>-27.682133273732301</v>
          </cell>
          <cell r="SM164">
            <v>9.0058165137597594</v>
          </cell>
          <cell r="SN164">
            <v>-10.321755762856199</v>
          </cell>
          <cell r="SO164">
            <v>-665.57044703249801</v>
          </cell>
          <cell r="SP164">
            <v>5.2264984871845304</v>
          </cell>
          <cell r="SQ164">
            <v>15.548254250040801</v>
          </cell>
          <cell r="SR164">
            <v>7.79768653112927</v>
          </cell>
          <cell r="SS164">
            <v>192.27500000000001</v>
          </cell>
          <cell r="ST164">
            <v>184.32</v>
          </cell>
          <cell r="SU164">
            <v>-13.414866140528799</v>
          </cell>
          <cell r="SV164">
            <v>-1.1495727844069501</v>
          </cell>
          <cell r="SW164">
            <v>-47.760722787307799</v>
          </cell>
          <cell r="SX164">
            <v>-51.660519784601497</v>
          </cell>
          <cell r="SY164">
            <v>-55.673601431593902</v>
          </cell>
          <cell r="SZ164">
            <v>-26.018598448543099</v>
          </cell>
          <cell r="TA164">
            <v>-0.64360220508013999</v>
          </cell>
          <cell r="TB164">
            <v>-19.6333357023234</v>
          </cell>
          <cell r="TC164">
            <v>-19.120498847217799</v>
          </cell>
          <cell r="TD164">
            <v>8.2547045970610107</v>
          </cell>
          <cell r="TE164">
            <v>6.9803352292303202</v>
          </cell>
          <cell r="TF164">
            <v>29.7609296024422</v>
          </cell>
          <cell r="TG164">
            <v>-22.369437296318601</v>
          </cell>
          <cell r="TH164">
            <v>-10.2493554577848</v>
          </cell>
          <cell r="TI164">
            <v>5.0891740023400098</v>
          </cell>
          <cell r="TJ164">
            <v>-33.3139131283776</v>
          </cell>
          <cell r="TK164">
            <v>-6.94391929896587</v>
          </cell>
          <cell r="TL164">
            <v>8.2029690663386194</v>
          </cell>
          <cell r="TM164">
            <v>4.1611230512653696</v>
          </cell>
          <cell r="TN164">
            <v>19.473485391112298</v>
          </cell>
          <cell r="TO164">
            <v>-3.9059059004544801</v>
          </cell>
          <cell r="TP164">
            <v>18.568308854483401</v>
          </cell>
          <cell r="TQ164">
            <v>-1.3885867240622001</v>
          </cell>
          <cell r="TR164">
            <v>-15.9552923982843</v>
          </cell>
          <cell r="TS164">
            <v>-22.322792831242101</v>
          </cell>
          <cell r="TT164">
            <v>-3.3249950104420298</v>
          </cell>
          <cell r="TU164">
            <v>14.603668520691</v>
          </cell>
          <cell r="TV164">
            <v>-8.9574876677550996</v>
          </cell>
          <cell r="TW164">
            <v>551880.56724507199</v>
          </cell>
          <cell r="TX164">
            <v>92054.233037082697</v>
          </cell>
          <cell r="TY164">
            <v>423298.55605289002</v>
          </cell>
          <cell r="TZ164">
            <v>54368.206914085698</v>
          </cell>
          <cell r="UA164">
            <v>79084.327434991807</v>
          </cell>
          <cell r="UB164">
            <v>17993.2780641018</v>
          </cell>
          <cell r="UC164">
            <v>296662.14681980398</v>
          </cell>
          <cell r="UD164">
            <v>0.48617514884362401</v>
          </cell>
          <cell r="UE164">
            <v>3.5812235894648401</v>
          </cell>
          <cell r="UF164">
            <v>3.3725405509950099</v>
          </cell>
          <cell r="UG164">
            <v>0.71580624664208203</v>
          </cell>
          <cell r="UH164">
            <v>68395.982602849705</v>
          </cell>
          <cell r="UI164">
            <v>101057.06174434201</v>
          </cell>
          <cell r="UJ164">
            <v>279618.135981787</v>
          </cell>
          <cell r="UK164">
            <v>30040.896704408799</v>
          </cell>
          <cell r="UL164">
            <v>38664.280384175203</v>
          </cell>
          <cell r="UM164">
            <v>223300</v>
          </cell>
          <cell r="UN164">
            <v>1.7294049835350898E-2</v>
          </cell>
          <cell r="UO164">
            <v>1.8393840393898301E-2</v>
          </cell>
          <cell r="UP164">
            <v>1.2372184561083901</v>
          </cell>
          <cell r="UQ164">
            <v>5.3161882930394203E-3</v>
          </cell>
          <cell r="UR164">
            <v>0.11407088802156</v>
          </cell>
          <cell r="US164">
            <v>6.95412646981938E-2</v>
          </cell>
          <cell r="UT164">
            <v>9.5228528702861104E-4</v>
          </cell>
          <cell r="UU164">
            <v>0.372</v>
          </cell>
          <cell r="UV164">
            <v>2.1630238646273101E-2</v>
          </cell>
          <cell r="UW164">
            <v>6.1387473361609601E-2</v>
          </cell>
          <cell r="UX164">
            <v>0.14848745213776501</v>
          </cell>
          <cell r="UY164">
            <v>6.1801297696679497E-2</v>
          </cell>
          <cell r="UZ164">
            <v>17.457605870624199</v>
          </cell>
          <cell r="VA164">
            <v>11.9373842784654</v>
          </cell>
          <cell r="VB164">
            <v>-0.64649897828295499</v>
          </cell>
          <cell r="VC164">
            <v>-0.22811509560017801</v>
          </cell>
          <cell r="VD164">
            <v>-7.4223895873562196</v>
          </cell>
          <cell r="VE164">
            <v>-1.6687536468133899</v>
          </cell>
          <cell r="VF164">
            <v>-2.8796291262654701</v>
          </cell>
          <cell r="VG164">
            <v>-0.372487015523919</v>
          </cell>
          <cell r="VH164">
            <v>-7.1032642227657696</v>
          </cell>
          <cell r="VI164">
            <v>-0.26888306711663101</v>
          </cell>
          <cell r="VJ164">
            <v>-12.0477151034101</v>
          </cell>
          <cell r="VK164">
            <v>-0.64360220508013899</v>
          </cell>
          <cell r="VL164">
            <v>13.1195452994066</v>
          </cell>
          <cell r="VM164">
            <v>13.548511056812099</v>
          </cell>
          <cell r="VN164">
            <v>5.5837955640235498E-2</v>
          </cell>
          <cell r="VO164">
            <v>-1.5104732685151299E-2</v>
          </cell>
          <cell r="VP164">
            <v>-0.29990761033247298</v>
          </cell>
          <cell r="VQ164">
            <v>1.4383168995620399</v>
          </cell>
          <cell r="VR164">
            <v>-4.9020075132827499</v>
          </cell>
          <cell r="VS164">
            <v>1.3408367158111101</v>
          </cell>
          <cell r="VT164">
            <v>170576.13875044801</v>
          </cell>
          <cell r="VU164">
            <v>0.96091859819198999</v>
          </cell>
          <cell r="VV164">
            <v>254297.08210729601</v>
          </cell>
          <cell r="VW164">
            <v>3.42919579102132E-3</v>
          </cell>
          <cell r="VX164">
            <v>-8.1764832549993796E-2</v>
          </cell>
          <cell r="VY164">
            <v>-4.2605057706167702E-2</v>
          </cell>
        </row>
        <row r="165">
          <cell r="B165" t="str">
            <v>2010Q1</v>
          </cell>
          <cell r="C165">
            <v>0.19714811737856999</v>
          </cell>
          <cell r="D165">
            <v>0.3</v>
          </cell>
          <cell r="E165">
            <v>1</v>
          </cell>
          <cell r="F165">
            <v>0</v>
          </cell>
          <cell r="G165">
            <v>0</v>
          </cell>
          <cell r="H165">
            <v>0</v>
          </cell>
          <cell r="I165">
            <v>38.299999999999997</v>
          </cell>
          <cell r="J165">
            <v>41.054466085084499</v>
          </cell>
          <cell r="K165">
            <v>39.3333333333333</v>
          </cell>
          <cell r="L165">
            <v>-3272.1060130646101</v>
          </cell>
          <cell r="M165">
            <v>16159.4866218387</v>
          </cell>
          <cell r="N165">
            <v>13699.7373650967</v>
          </cell>
          <cell r="O165">
            <v>29859.223986935402</v>
          </cell>
          <cell r="P165">
            <v>1.6090415868964001</v>
          </cell>
          <cell r="Q165">
            <v>-30100.33</v>
          </cell>
          <cell r="R165">
            <v>-1709.9847468036801</v>
          </cell>
          <cell r="S165">
            <v>-3005.4220385529102</v>
          </cell>
          <cell r="T165">
            <v>-288455.87</v>
          </cell>
          <cell r="U165">
            <v>3.1783575067352399E-3</v>
          </cell>
          <cell r="V165">
            <v>-3031</v>
          </cell>
          <cell r="W165">
            <v>133884.67884325399</v>
          </cell>
          <cell r="X165">
            <v>551880.56724507199</v>
          </cell>
          <cell r="Y165">
            <v>22794.250114111499</v>
          </cell>
          <cell r="Z165">
            <v>15760.8901269576</v>
          </cell>
          <cell r="AA165">
            <v>202446.61514877199</v>
          </cell>
          <cell r="AB165">
            <v>818241.66800924705</v>
          </cell>
          <cell r="AC165">
            <v>1.4758010823360701</v>
          </cell>
          <cell r="AD165">
            <v>1.4785866124929601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7.1733197672100998E-2</v>
          </cell>
          <cell r="AV165">
            <v>232440.312074391</v>
          </cell>
          <cell r="AW165">
            <v>223005.93874003401</v>
          </cell>
          <cell r="AX165">
            <v>955516.16129298497</v>
          </cell>
          <cell r="AY165">
            <v>69814.848195085695</v>
          </cell>
          <cell r="AZ165">
            <v>964912.09356864204</v>
          </cell>
          <cell r="BA165">
            <v>360572.51486397401</v>
          </cell>
          <cell r="BB165">
            <v>349197.26629240398</v>
          </cell>
          <cell r="BC165">
            <v>1451973.13906682</v>
          </cell>
          <cell r="BD165">
            <v>1449852.4278462899</v>
          </cell>
          <cell r="BE165">
            <v>1.0853315028434301E-2</v>
          </cell>
          <cell r="BF165">
            <v>1.5883280434136199E-2</v>
          </cell>
          <cell r="BG165">
            <v>9.5690478881495806E-3</v>
          </cell>
          <cell r="BH165">
            <v>6.1392862159076796E-3</v>
          </cell>
          <cell r="BI165">
            <v>1870030.97474038</v>
          </cell>
          <cell r="BJ165">
            <v>13320.5552083947</v>
          </cell>
          <cell r="BK165">
            <v>0</v>
          </cell>
          <cell r="BL165">
            <v>2.1271710462680198</v>
          </cell>
          <cell r="BM165">
            <v>163900</v>
          </cell>
          <cell r="BN165">
            <v>6277370</v>
          </cell>
          <cell r="BO165">
            <v>6671980.5653141504</v>
          </cell>
          <cell r="BP165">
            <v>169626.62454188499</v>
          </cell>
          <cell r="BQ165">
            <v>0.13085904673513499</v>
          </cell>
          <cell r="BR165">
            <v>2.2520478460023901</v>
          </cell>
          <cell r="BS165">
            <v>2.02387843995974</v>
          </cell>
          <cell r="BT165">
            <v>92235.546152804993</v>
          </cell>
          <cell r="BU165">
            <v>24.395476261942999</v>
          </cell>
          <cell r="BV165">
            <v>16013.5253362036</v>
          </cell>
          <cell r="BW165">
            <v>40.373204000000001</v>
          </cell>
          <cell r="BX165">
            <v>25104.466455000002</v>
          </cell>
          <cell r="BY165">
            <v>17275.926771547802</v>
          </cell>
          <cell r="BZ165">
            <v>68395.982602849705</v>
          </cell>
          <cell r="CA165">
            <v>39319.380318000003</v>
          </cell>
          <cell r="CB165">
            <v>116938.696392</v>
          </cell>
          <cell r="CC165">
            <v>423298.55605289101</v>
          </cell>
          <cell r="CD165">
            <v>54161.821409413598</v>
          </cell>
          <cell r="CE165">
            <v>246749.21745124101</v>
          </cell>
          <cell r="CF165">
            <v>119354.173455934</v>
          </cell>
          <cell r="CG165">
            <v>459377.49410743301</v>
          </cell>
          <cell r="CH165">
            <v>22091.9442815726</v>
          </cell>
          <cell r="CI165">
            <v>101057.06174434201</v>
          </cell>
          <cell r="CJ165">
            <v>49989.652714000003</v>
          </cell>
          <cell r="CK165">
            <v>208623.62182</v>
          </cell>
          <cell r="CL165">
            <v>195971.101952686</v>
          </cell>
          <cell r="CM165">
            <v>791772.77705887298</v>
          </cell>
          <cell r="CN165">
            <v>13001.0833002862</v>
          </cell>
          <cell r="CO165">
            <v>55097.983321178799</v>
          </cell>
          <cell r="CP165">
            <v>30004.767219934402</v>
          </cell>
          <cell r="CQ165">
            <v>108710.709440433</v>
          </cell>
          <cell r="CR165">
            <v>37451.775376892598</v>
          </cell>
          <cell r="CS165">
            <v>173645.182634639</v>
          </cell>
          <cell r="CT165">
            <v>6967.0815604319196</v>
          </cell>
          <cell r="CU165">
            <v>18684.287080095401</v>
          </cell>
          <cell r="CV165">
            <v>14632.3</v>
          </cell>
          <cell r="CW165">
            <v>36718</v>
          </cell>
          <cell r="CX165">
            <v>76616.928496751701</v>
          </cell>
          <cell r="CY165">
            <v>332395.28295144002</v>
          </cell>
          <cell r="CZ165">
            <v>30401.469837176301</v>
          </cell>
          <cell r="DA165">
            <v>154984.67330383699</v>
          </cell>
          <cell r="DB165">
            <v>61984.628496751699</v>
          </cell>
          <cell r="DC165">
            <v>295677.28295144002</v>
          </cell>
          <cell r="DD165">
            <v>1</v>
          </cell>
          <cell r="DE165">
            <v>1</v>
          </cell>
          <cell r="DF165">
            <v>1</v>
          </cell>
          <cell r="DG165">
            <v>1</v>
          </cell>
          <cell r="DH165">
            <v>0</v>
          </cell>
          <cell r="DI165">
            <v>0</v>
          </cell>
          <cell r="DJ165">
            <v>0</v>
          </cell>
          <cell r="DK165">
            <v>15322836.869999999</v>
          </cell>
          <cell r="DL165">
            <v>65434.683062571799</v>
          </cell>
          <cell r="DM165">
            <v>-7.9832213278380096E-2</v>
          </cell>
          <cell r="DN165">
            <v>-2.7108402909951299E-2</v>
          </cell>
          <cell r="DO165">
            <v>279618.135981787</v>
          </cell>
          <cell r="DP165">
            <v>263191.93683799898</v>
          </cell>
          <cell r="DQ165">
            <v>1140267.8818798601</v>
          </cell>
          <cell r="DR165">
            <v>390431.73885090899</v>
          </cell>
          <cell r="DS165">
            <v>1593336.8709927399</v>
          </cell>
          <cell r="DT165">
            <v>288383.84909289901</v>
          </cell>
          <cell r="DU165">
            <v>286026.02768316999</v>
          </cell>
          <cell r="DV165">
            <v>285021.443290959</v>
          </cell>
          <cell r="DW165">
            <v>1092921.4407359899</v>
          </cell>
          <cell r="DX165">
            <v>96130.335525012095</v>
          </cell>
          <cell r="DY165">
            <v>394924.60552530503</v>
          </cell>
          <cell r="DZ165">
            <v>251423.16187265699</v>
          </cell>
          <cell r="EA165">
            <v>1067186.28149695</v>
          </cell>
          <cell r="EB165">
            <v>262761.18487706</v>
          </cell>
          <cell r="EC165">
            <v>1143161.79709115</v>
          </cell>
          <cell r="ED165">
            <v>-3.0499999999999999E-2</v>
          </cell>
          <cell r="EE165">
            <v>2221875.6837468399</v>
          </cell>
          <cell r="EF165">
            <v>28897.403603625098</v>
          </cell>
          <cell r="EG165">
            <v>143913.20790329401</v>
          </cell>
          <cell r="EH165">
            <v>794.41133512067802</v>
          </cell>
          <cell r="EI165">
            <v>4552.47272983529</v>
          </cell>
          <cell r="EJ165">
            <v>12034.3188942654</v>
          </cell>
          <cell r="EK165">
            <v>17347.220603520898</v>
          </cell>
          <cell r="EL165">
            <v>31831.408126497499</v>
          </cell>
          <cell r="EM165">
            <v>6548.9684008391196</v>
          </cell>
          <cell r="EN165">
            <v>10893.126861824099</v>
          </cell>
          <cell r="EO165">
            <v>-497.42647941427498</v>
          </cell>
          <cell r="EP165">
            <v>4946.2309620873702</v>
          </cell>
          <cell r="EQ165">
            <v>3.0499999999999999E-2</v>
          </cell>
          <cell r="ER165">
            <v>7895.7806302979998</v>
          </cell>
          <cell r="ES165">
            <v>987.06316976267601</v>
          </cell>
          <cell r="ET165">
            <v>-201.54959517567801</v>
          </cell>
          <cell r="EU165">
            <v>11375.248571570501</v>
          </cell>
          <cell r="EV165">
            <v>-2120.7112205213898</v>
          </cell>
          <cell r="EW165">
            <v>70479.228168872796</v>
          </cell>
          <cell r="EX165">
            <v>439.18837040810303</v>
          </cell>
          <cell r="EY165">
            <v>9778.9555473849796</v>
          </cell>
          <cell r="EZ165">
            <v>785.85740999999996</v>
          </cell>
          <cell r="FA165">
            <v>16575.457426000001</v>
          </cell>
          <cell r="FB165">
            <v>8207.6990773742</v>
          </cell>
          <cell r="FC165">
            <v>30561.370053395902</v>
          </cell>
          <cell r="FD165">
            <v>20841.279642000001</v>
          </cell>
          <cell r="FE165">
            <v>69155.442280999996</v>
          </cell>
          <cell r="FF165">
            <v>296662.14681980398</v>
          </cell>
          <cell r="FG165">
            <v>44838.665168057698</v>
          </cell>
          <cell r="FH165">
            <v>189420.70726177501</v>
          </cell>
          <cell r="FI165">
            <v>103194.68683409601</v>
          </cell>
          <cell r="FJ165">
            <v>403985.79402053199</v>
          </cell>
          <cell r="FK165">
            <v>166111.87796575099</v>
          </cell>
          <cell r="FL165">
            <v>648288.33391242696</v>
          </cell>
          <cell r="FM165">
            <v>34738.5324815231</v>
          </cell>
          <cell r="FN165">
            <v>144874.62133750401</v>
          </cell>
          <cell r="FO165">
            <v>81567.549782095797</v>
          </cell>
          <cell r="FP165">
            <v>318254.89431353199</v>
          </cell>
          <cell r="FQ165">
            <v>25802.118020734099</v>
          </cell>
          <cell r="FR165">
            <v>107960.863206093</v>
          </cell>
          <cell r="FS165">
            <v>62917.191131654901</v>
          </cell>
          <cell r="FT165">
            <v>244302.53989189499</v>
          </cell>
          <cell r="FU165">
            <v>50620.315618619599</v>
          </cell>
          <cell r="FV165">
            <v>238806.865532264</v>
          </cell>
          <cell r="FW165">
            <v>7.4368661761781807E-2</v>
          </cell>
          <cell r="FX165">
            <v>3.1680071564285997E-2</v>
          </cell>
          <cell r="FY165">
            <v>1.20820455184043E-2</v>
          </cell>
          <cell r="FZ165">
            <v>1.1299999999999999E-2</v>
          </cell>
          <cell r="GA165">
            <v>6.0762019798860797E-2</v>
          </cell>
          <cell r="GB165">
            <v>4.4507434482072804E-3</v>
          </cell>
          <cell r="GC165">
            <v>4982061.6150000002</v>
          </cell>
          <cell r="GD165">
            <v>2.5000000000000001E-2</v>
          </cell>
          <cell r="GE165">
            <v>3624858.2332973802</v>
          </cell>
          <cell r="GF165">
            <v>1502598.6666674099</v>
          </cell>
          <cell r="GG165">
            <v>1406580.4044526899</v>
          </cell>
          <cell r="GH165">
            <v>128798.870272627</v>
          </cell>
          <cell r="GI165">
            <v>1560814.733</v>
          </cell>
          <cell r="GJ165">
            <v>5.8554679527368203E-2</v>
          </cell>
          <cell r="GK165">
            <v>-10340775.255000001</v>
          </cell>
          <cell r="GL165">
            <v>-777109.53400439001</v>
          </cell>
          <cell r="GM165">
            <v>0.79942168065632002</v>
          </cell>
          <cell r="GN165">
            <v>0.81172918092528001</v>
          </cell>
          <cell r="GO165">
            <v>1.5120969546170999</v>
          </cell>
          <cell r="GP165">
            <v>1.50266145457463</v>
          </cell>
          <cell r="GQ165">
            <v>1.46910370809144</v>
          </cell>
          <cell r="GR165">
            <v>1.4834487087316399</v>
          </cell>
          <cell r="GS165">
            <v>1.15301412083827</v>
          </cell>
          <cell r="GT165">
            <v>1.7517253907292001</v>
          </cell>
          <cell r="GU165">
            <v>1.6633347719968199</v>
          </cell>
          <cell r="GV165">
            <v>1.59632267292384</v>
          </cell>
          <cell r="GW165">
            <v>2.35689127536607</v>
          </cell>
          <cell r="GX165">
            <v>1.2546382728221199</v>
          </cell>
          <cell r="GY165">
            <v>2.34804247489385</v>
          </cell>
          <cell r="GZ165">
            <v>2.4384506373118602</v>
          </cell>
          <cell r="HA165">
            <v>1.4440256014124899</v>
          </cell>
          <cell r="HB165">
            <v>221966.66666666701</v>
          </cell>
          <cell r="HC165">
            <v>4.8000000000000001E-2</v>
          </cell>
          <cell r="HD165">
            <v>5.0000000000000001E-3</v>
          </cell>
          <cell r="HE165">
            <v>4.1927102725823E-2</v>
          </cell>
          <cell r="HF165">
            <v>4.2603747454782799E-2</v>
          </cell>
          <cell r="HG165">
            <v>37730.137372461199</v>
          </cell>
          <cell r="HH165">
            <v>2.1246808863474902</v>
          </cell>
          <cell r="HI165">
            <v>1.1245554798178301</v>
          </cell>
          <cell r="HJ165">
            <v>1.0637602735338401</v>
          </cell>
          <cell r="HK165">
            <v>2.3078667005597899</v>
          </cell>
          <cell r="HL165">
            <v>2.0457489057788099</v>
          </cell>
          <cell r="HM165">
            <v>0.75</v>
          </cell>
          <cell r="HN165">
            <v>-0.25</v>
          </cell>
          <cell r="HO165">
            <v>-0.25</v>
          </cell>
          <cell r="HP165">
            <v>-0.25</v>
          </cell>
          <cell r="HQ165">
            <v>6.6355007437053403E-3</v>
          </cell>
          <cell r="HR165">
            <v>3.1172721847030401E-2</v>
          </cell>
          <cell r="HS165">
            <v>1.05800201581183E-2</v>
          </cell>
          <cell r="HT165">
            <v>2.0426902626813799E-2</v>
          </cell>
          <cell r="HU165">
            <v>1.2673612843394499</v>
          </cell>
          <cell r="HV165">
            <v>1.01249639427475</v>
          </cell>
          <cell r="HW165">
            <v>0.99893336523695797</v>
          </cell>
          <cell r="HX165">
            <v>0.63386447231123999</v>
          </cell>
          <cell r="HY165">
            <v>0.70513122848481102</v>
          </cell>
          <cell r="HZ165">
            <v>1.5887918884510901</v>
          </cell>
          <cell r="IA165">
            <v>16.0513947876474</v>
          </cell>
          <cell r="IB165">
            <v>0.92952899656524302</v>
          </cell>
          <cell r="IC165">
            <v>1.0728350778474499E-2</v>
          </cell>
          <cell r="ID165">
            <v>139527.05350292599</v>
          </cell>
          <cell r="IE165">
            <v>0.11646398491524899</v>
          </cell>
          <cell r="IF165">
            <v>0.99832775625194803</v>
          </cell>
          <cell r="IG165">
            <v>7.4596242519362602E-2</v>
          </cell>
          <cell r="IH165">
            <v>5.1625234375000002E-2</v>
          </cell>
          <cell r="II165">
            <v>3.0831143717792498E-3</v>
          </cell>
          <cell r="IJ165">
            <v>0.395978473186406</v>
          </cell>
          <cell r="IK165">
            <v>7.1341996134473604E-2</v>
          </cell>
          <cell r="IL165">
            <v>3.32776272743847E-2</v>
          </cell>
          <cell r="IM165">
            <v>0.03</v>
          </cell>
          <cell r="IN165">
            <v>9.7966666666666702E-2</v>
          </cell>
          <cell r="IO165">
            <v>2.14225592248895E-2</v>
          </cell>
          <cell r="IP165">
            <v>7.5237394978087097E-2</v>
          </cell>
          <cell r="IQ165">
            <v>25.877472525968201</v>
          </cell>
          <cell r="IR165">
            <v>0.14826990922309899</v>
          </cell>
          <cell r="IS165">
            <v>7.8554085407928506E-2</v>
          </cell>
          <cell r="IT165">
            <v>0</v>
          </cell>
          <cell r="IU165">
            <v>0</v>
          </cell>
          <cell r="IV165">
            <v>0</v>
          </cell>
          <cell r="IW165">
            <v>0</v>
          </cell>
          <cell r="IX165">
            <v>0</v>
          </cell>
          <cell r="IY165">
            <v>0</v>
          </cell>
          <cell r="IZ165">
            <v>0</v>
          </cell>
          <cell r="JA165">
            <v>0</v>
          </cell>
          <cell r="JB165">
            <v>0</v>
          </cell>
          <cell r="JC165">
            <v>0</v>
          </cell>
          <cell r="JD165">
            <v>0</v>
          </cell>
          <cell r="JE165">
            <v>0</v>
          </cell>
          <cell r="JF165">
            <v>0</v>
          </cell>
          <cell r="JG165">
            <v>0</v>
          </cell>
          <cell r="JH165">
            <v>0</v>
          </cell>
          <cell r="JI165">
            <v>0</v>
          </cell>
          <cell r="JJ165">
            <v>0</v>
          </cell>
          <cell r="JK165">
            <v>0</v>
          </cell>
          <cell r="JL165">
            <v>0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0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</v>
          </cell>
          <cell r="KT165">
            <v>0</v>
          </cell>
          <cell r="KU165">
            <v>0</v>
          </cell>
          <cell r="KV165">
            <v>0</v>
          </cell>
          <cell r="KW165">
            <v>0</v>
          </cell>
          <cell r="KX165">
            <v>1</v>
          </cell>
          <cell r="KY165">
            <v>1</v>
          </cell>
          <cell r="KZ165">
            <v>0</v>
          </cell>
          <cell r="LA165">
            <v>1.03975574530716</v>
          </cell>
          <cell r="LB165">
            <v>4634.9622404414804</v>
          </cell>
          <cell r="LC165">
            <v>29375.066947907198</v>
          </cell>
          <cell r="LD165">
            <v>160</v>
          </cell>
          <cell r="LE165">
            <v>128354.544464577</v>
          </cell>
          <cell r="LF165">
            <v>30863.073150378801</v>
          </cell>
          <cell r="LG165">
            <v>3917.1640529266201</v>
          </cell>
          <cell r="LH165">
            <v>7975.3111119251198</v>
          </cell>
          <cell r="LI165">
            <v>46744.987787614999</v>
          </cell>
          <cell r="LJ165">
            <v>5.0000000000000001E-3</v>
          </cell>
          <cell r="LK165">
            <v>3021.2205938667098</v>
          </cell>
          <cell r="LL165">
            <v>4188.6886494423197</v>
          </cell>
          <cell r="LM165">
            <v>12391.321934079901</v>
          </cell>
          <cell r="LN165">
            <v>50746.483526583703</v>
          </cell>
          <cell r="LO165">
            <v>1203.7457052499999</v>
          </cell>
          <cell r="LP165">
            <v>46521.517227466997</v>
          </cell>
          <cell r="LQ165">
            <v>4.1260000000000003E-3</v>
          </cell>
          <cell r="LR165">
            <v>1.07865615243638</v>
          </cell>
          <cell r="LS165">
            <v>0</v>
          </cell>
          <cell r="LT165">
            <v>4336.92460290298</v>
          </cell>
          <cell r="LU165">
            <v>30016.741250632102</v>
          </cell>
          <cell r="LV165">
            <v>14781.9093360847</v>
          </cell>
          <cell r="LW165">
            <v>38.8063351175063</v>
          </cell>
          <cell r="LX165">
            <v>38.190001961945804</v>
          </cell>
          <cell r="LY165">
            <v>13544.965716347901</v>
          </cell>
          <cell r="LZ165">
            <v>0.366328023631592</v>
          </cell>
          <cell r="MA165">
            <v>4961.9005210273899</v>
          </cell>
          <cell r="MB165">
            <v>7.6333333333333295E-2</v>
          </cell>
          <cell r="MC165">
            <v>9.1861621978343702E-2</v>
          </cell>
          <cell r="MD165">
            <v>1.2837990389870699</v>
          </cell>
          <cell r="ME165">
            <v>1.09453335523947</v>
          </cell>
          <cell r="MF165">
            <v>1444766.1497424501</v>
          </cell>
          <cell r="MG165">
            <v>0.93876252280136796</v>
          </cell>
          <cell r="MH165">
            <v>1.03741302445771</v>
          </cell>
          <cell r="MI165">
            <v>1.64626621914821E-2</v>
          </cell>
          <cell r="MJ165">
            <v>1.07455427398034</v>
          </cell>
          <cell r="MK165">
            <v>8.3182413999829397E-3</v>
          </cell>
          <cell r="ML165">
            <v>1.1365471056027101</v>
          </cell>
          <cell r="MM165">
            <v>-1664.4988237924399</v>
          </cell>
          <cell r="MN165">
            <v>188174.92762244999</v>
          </cell>
          <cell r="MO165">
            <v>21915.6019320491</v>
          </cell>
          <cell r="MP165">
            <v>14464.126878945801</v>
          </cell>
          <cell r="MQ165">
            <v>240817.14360628699</v>
          </cell>
          <cell r="MR165">
            <v>7.4368661761784702</v>
          </cell>
          <cell r="MS165">
            <v>6.0762019798860099</v>
          </cell>
          <cell r="MT165">
            <v>20.058083847243701</v>
          </cell>
          <cell r="MU165">
            <v>17.405916685927501</v>
          </cell>
          <cell r="MV165">
            <v>0.23406431847512499</v>
          </cell>
          <cell r="MW165">
            <v>17.552484200713501</v>
          </cell>
          <cell r="MX165">
            <v>37.101890660310403</v>
          </cell>
          <cell r="MY165">
            <v>2.75919711995645</v>
          </cell>
          <cell r="MZ165">
            <v>-2.7108402909951299</v>
          </cell>
          <cell r="NA165">
            <v>15.8954830869178</v>
          </cell>
          <cell r="NB165">
            <v>231.12329500000101</v>
          </cell>
          <cell r="NC165">
            <v>175.673514333333</v>
          </cell>
          <cell r="ND165">
            <v>9.7966666666666704</v>
          </cell>
          <cell r="NE165">
            <v>7.1341996134473602</v>
          </cell>
          <cell r="NF165">
            <v>3.3277627274384698</v>
          </cell>
          <cell r="NG165">
            <v>7.6333333333333302</v>
          </cell>
          <cell r="NH165">
            <v>9.1861621978343706</v>
          </cell>
          <cell r="NI165">
            <v>-3.2181374027623901</v>
          </cell>
          <cell r="NJ165">
            <v>-1.0863005431502799</v>
          </cell>
          <cell r="NK165">
            <v>-1.2037833190026701</v>
          </cell>
          <cell r="NL165">
            <v>-3.3646977803698199</v>
          </cell>
          <cell r="NM165">
            <v>-2.2770071574202202</v>
          </cell>
          <cell r="NN165">
            <v>-6.4755738206573703</v>
          </cell>
          <cell r="NO165">
            <v>-3.9878264043789802</v>
          </cell>
          <cell r="NP165">
            <v>1.6364350946839901</v>
          </cell>
          <cell r="NQ165">
            <v>1.1504695892538199</v>
          </cell>
          <cell r="NR165">
            <v>8.8141602778493393</v>
          </cell>
          <cell r="NS165">
            <v>2.7927045702241098</v>
          </cell>
          <cell r="NT165">
            <v>-15.2884042522992</v>
          </cell>
          <cell r="NU165">
            <v>54.007192404893601</v>
          </cell>
          <cell r="NV165">
            <v>79.942168065632004</v>
          </cell>
          <cell r="NW165">
            <v>73.839915903288698</v>
          </cell>
          <cell r="NX165">
            <v>-9.0960762913330804</v>
          </cell>
          <cell r="NY165">
            <v>-6.9118721240186298</v>
          </cell>
          <cell r="NZ165">
            <v>74.276765247067104</v>
          </cell>
          <cell r="OA165">
            <v>28.923270175494899</v>
          </cell>
          <cell r="OB165">
            <v>48.111634413033499</v>
          </cell>
          <cell r="OC165">
            <v>4.3573361362009297</v>
          </cell>
          <cell r="OD165">
            <v>9.8012370158227196</v>
          </cell>
          <cell r="OE165">
            <v>-8.7998838286491097</v>
          </cell>
          <cell r="OF165">
            <v>4.4689647908705297</v>
          </cell>
          <cell r="OG165">
            <v>-6.3646674813486701</v>
          </cell>
          <cell r="OH165">
            <v>1.58966046661724</v>
          </cell>
          <cell r="OI165">
            <v>1.64626621914852</v>
          </cell>
          <cell r="OJ165">
            <v>0.83182413999829397</v>
          </cell>
          <cell r="OK165">
            <v>-29.100614657925</v>
          </cell>
          <cell r="OL165">
            <v>-19.3248196440118</v>
          </cell>
          <cell r="OM165">
            <v>-14.6943080680291</v>
          </cell>
          <cell r="ON165">
            <v>2.6637217746731601</v>
          </cell>
          <cell r="OO165">
            <v>3.2092588761622398</v>
          </cell>
          <cell r="OP165">
            <v>0.55279073789224997</v>
          </cell>
          <cell r="OQ165">
            <v>-16.750592761003201</v>
          </cell>
          <cell r="OR165">
            <v>-9.6636962669853297</v>
          </cell>
          <cell r="OS165">
            <v>15.0406466313308</v>
          </cell>
          <cell r="OT165">
            <v>24.704342898316099</v>
          </cell>
          <cell r="OU165">
            <v>2.1852264277514499</v>
          </cell>
          <cell r="OV165">
            <v>-0.81463537425428001</v>
          </cell>
          <cell r="OW165">
            <v>-4.6461351061020002</v>
          </cell>
          <cell r="OX165">
            <v>3.0711270504969899</v>
          </cell>
          <cell r="OY165">
            <v>29.038216948828701</v>
          </cell>
          <cell r="OZ165">
            <v>-31.1751565445316</v>
          </cell>
          <cell r="PA165">
            <v>-14.619675100330801</v>
          </cell>
          <cell r="PB165">
            <v>-0.275007571183841</v>
          </cell>
          <cell r="PC165">
            <v>-1.7983728198470901</v>
          </cell>
          <cell r="PD165">
            <v>-1.4566412899166199</v>
          </cell>
          <cell r="PE165">
            <v>-8.2739651687972593</v>
          </cell>
          <cell r="PF165">
            <v>12.096815966713701</v>
          </cell>
          <cell r="PG165">
            <v>7.4830371178334198</v>
          </cell>
          <cell r="PH165">
            <v>-3.0458135288557902</v>
          </cell>
          <cell r="PI165">
            <v>-14.7921653793909</v>
          </cell>
          <cell r="PJ165">
            <v>1.9162181180000899</v>
          </cell>
          <cell r="PK165">
            <v>4.4248688233887501</v>
          </cell>
          <cell r="PL165">
            <v>3.8944012050663699</v>
          </cell>
          <cell r="PM165">
            <v>1.9611182292471201</v>
          </cell>
          <cell r="PN165">
            <v>-6.1740304691461203</v>
          </cell>
          <cell r="PO165">
            <v>-6.4744282021866502</v>
          </cell>
          <cell r="PP165">
            <v>-2.5049515084822702</v>
          </cell>
          <cell r="PQ165">
            <v>1.57315223284782</v>
          </cell>
          <cell r="PR165">
            <v>-225618.2</v>
          </cell>
          <cell r="PS165">
            <v>827886.68510354101</v>
          </cell>
          <cell r="PT165">
            <v>395668.62523285701</v>
          </cell>
          <cell r="PU165">
            <v>245680.93767890599</v>
          </cell>
          <cell r="PV165">
            <v>148229.56754542701</v>
          </cell>
          <cell r="PW165">
            <v>37145.998311002797</v>
          </cell>
          <cell r="PX165">
            <v>60305.371822476103</v>
          </cell>
          <cell r="PY165">
            <v>-2149.5651184716398</v>
          </cell>
          <cell r="PZ165">
            <v>822026.48253675306</v>
          </cell>
          <cell r="QA165">
            <v>350868.91517969599</v>
          </cell>
          <cell r="QB165">
            <v>675586.19921486604</v>
          </cell>
          <cell r="QC165">
            <v>15343.12881</v>
          </cell>
          <cell r="QD165">
            <v>257034.725098453</v>
          </cell>
          <cell r="QE165">
            <v>1613526.96621872</v>
          </cell>
          <cell r="QF165">
            <v>-9391</v>
          </cell>
          <cell r="QG165">
            <v>-88568.916678113805</v>
          </cell>
          <cell r="QH165">
            <v>146440.283321886</v>
          </cell>
          <cell r="QI165">
            <v>9.6691846835115207</v>
          </cell>
          <cell r="QJ165">
            <v>8.7997802801426808</v>
          </cell>
          <cell r="QK165">
            <v>1.8253505630063001</v>
          </cell>
          <cell r="QL165">
            <v>4.47224397574431</v>
          </cell>
          <cell r="QM165">
            <v>-20.735336869059498</v>
          </cell>
          <cell r="QN165">
            <v>1.9069851143016701</v>
          </cell>
          <cell r="QO165">
            <v>15.630408304348499</v>
          </cell>
          <cell r="QP165">
            <v>8.9556923701749493</v>
          </cell>
          <cell r="QQ165">
            <v>-7.9832213278380104</v>
          </cell>
          <cell r="QR165">
            <v>-2.7108402909951299</v>
          </cell>
          <cell r="QS165">
            <v>-1.3782640987278001</v>
          </cell>
          <cell r="QT165">
            <v>-3.3453170417372502</v>
          </cell>
          <cell r="QU165">
            <v>26.262794679799601</v>
          </cell>
          <cell r="QV165">
            <v>27.0521512034464</v>
          </cell>
          <cell r="QW165">
            <v>231.079536916667</v>
          </cell>
          <cell r="QX165">
            <v>177.75594318578601</v>
          </cell>
          <cell r="QY165">
            <v>12.175000000000001</v>
          </cell>
          <cell r="QZ165">
            <v>7.4703736650317296</v>
          </cell>
          <cell r="RA165">
            <v>3.5395427630118599</v>
          </cell>
          <cell r="RB165">
            <v>7.3583333333333298</v>
          </cell>
          <cell r="RC165">
            <v>8.3403942664456796</v>
          </cell>
          <cell r="RD165">
            <v>-5.3268651092689003</v>
          </cell>
          <cell r="RE165">
            <v>-3.1991561179770902</v>
          </cell>
          <cell r="RF165">
            <v>-8.4838050498883799</v>
          </cell>
          <cell r="RG165">
            <v>-0.55801495480079</v>
          </cell>
          <cell r="RH165">
            <v>-7.0352844344282799</v>
          </cell>
          <cell r="RI165">
            <v>-3.2191921263071999</v>
          </cell>
          <cell r="RJ165">
            <v>2.0433647859270199</v>
          </cell>
          <cell r="RK165">
            <v>3.19979661753846</v>
          </cell>
          <cell r="RL165">
            <v>0.50758429548705097</v>
          </cell>
          <cell r="RM165">
            <v>0.401934605584642</v>
          </cell>
          <cell r="RN165">
            <v>-0.72314506451942595</v>
          </cell>
          <cell r="RO165">
            <v>-16.466008774293002</v>
          </cell>
          <cell r="RP165">
            <v>210861.220410982</v>
          </cell>
          <cell r="RQ165">
            <v>53.465209430224498</v>
          </cell>
          <cell r="RR165">
            <v>81.172918092527993</v>
          </cell>
          <cell r="RS165">
            <v>75.199152141385994</v>
          </cell>
          <cell r="RT165">
            <v>-8.9458477706037396</v>
          </cell>
          <cell r="RU165">
            <v>-16.900479757937099</v>
          </cell>
          <cell r="RV165">
            <v>-22.387851652925601</v>
          </cell>
          <cell r="RW165">
            <v>-8.7105724069137107</v>
          </cell>
          <cell r="RX165">
            <v>4.5128187806072804</v>
          </cell>
          <cell r="RY165">
            <v>-14.934049278787599</v>
          </cell>
          <cell r="RZ165">
            <v>-24.757271275445898</v>
          </cell>
          <cell r="SA165">
            <v>4.8223586957178997</v>
          </cell>
          <cell r="SB165">
            <v>-2.1849384207676699</v>
          </cell>
          <cell r="SC165">
            <v>0.56514836049095196</v>
          </cell>
          <cell r="SD165">
            <v>0.832072341890849</v>
          </cell>
          <cell r="SE165">
            <v>-50.9162915181779</v>
          </cell>
          <cell r="SF165">
            <v>-41.524743544689699</v>
          </cell>
          <cell r="SG165">
            <v>-40.304113236622399</v>
          </cell>
          <cell r="SH165">
            <v>3.6697047320023199</v>
          </cell>
          <cell r="SI165">
            <v>2.8651593493412402</v>
          </cell>
          <cell r="SJ165">
            <v>8.5526929430277203</v>
          </cell>
          <cell r="SK165">
            <v>-13.459453193943</v>
          </cell>
          <cell r="SL165">
            <v>-18.8073232718904</v>
          </cell>
          <cell r="SM165">
            <v>-3.3707082363954299</v>
          </cell>
          <cell r="SN165">
            <v>-9.4393703468651395</v>
          </cell>
          <cell r="SO165">
            <v>-640.880225214549</v>
          </cell>
          <cell r="SP165">
            <v>9.6039582310467004</v>
          </cell>
          <cell r="SQ165">
            <v>19.043328577911801</v>
          </cell>
          <cell r="SR165">
            <v>5.59765306621264</v>
          </cell>
          <cell r="SS165">
            <v>192.95278174974999</v>
          </cell>
          <cell r="ST165">
            <v>187.708694981702</v>
          </cell>
          <cell r="SU165">
            <v>-8.3855062888806398</v>
          </cell>
          <cell r="SV165">
            <v>-1.71199251152762</v>
          </cell>
          <cell r="SW165">
            <v>-37.167042198558001</v>
          </cell>
          <cell r="SX165">
            <v>-37.024966890746498</v>
          </cell>
          <cell r="SY165">
            <v>-52.114151066154399</v>
          </cell>
          <cell r="SZ165">
            <v>-22.205917086427</v>
          </cell>
          <cell r="TA165">
            <v>-5.3037299975334697</v>
          </cell>
          <cell r="TB165">
            <v>-13.934802611833099</v>
          </cell>
          <cell r="TC165">
            <v>-13.2010382704214</v>
          </cell>
          <cell r="TD165">
            <v>1.93504991637683</v>
          </cell>
          <cell r="TE165">
            <v>11.897829765331799</v>
          </cell>
          <cell r="TF165">
            <v>12.714386640135199</v>
          </cell>
          <cell r="TG165">
            <v>-13.956187338320101</v>
          </cell>
          <cell r="TH165">
            <v>-3.4614897817626602</v>
          </cell>
          <cell r="TI165">
            <v>1.63074234193443</v>
          </cell>
          <cell r="TJ165">
            <v>-22.0567656242794</v>
          </cell>
          <cell r="TK165">
            <v>-6.6137953488574901</v>
          </cell>
          <cell r="TL165">
            <v>7.5145570933631101</v>
          </cell>
          <cell r="TM165">
            <v>6.5897416821847603</v>
          </cell>
          <cell r="TN165">
            <v>32.891432718696301</v>
          </cell>
          <cell r="TO165">
            <v>4.2041231091433504</v>
          </cell>
          <cell r="TP165">
            <v>35.358965280913097</v>
          </cell>
          <cell r="TQ165">
            <v>2.2306803149691401</v>
          </cell>
          <cell r="TR165">
            <v>-1.9800822305007699</v>
          </cell>
          <cell r="TS165">
            <v>-6.0026909435734099</v>
          </cell>
          <cell r="TT165">
            <v>-2.2277688621634399</v>
          </cell>
          <cell r="TU165">
            <v>16.041624187250399</v>
          </cell>
          <cell r="TV165">
            <v>-5.5271675495750996</v>
          </cell>
          <cell r="TW165">
            <v>550780.93731612095</v>
          </cell>
          <cell r="TX165">
            <v>92352.416385617296</v>
          </cell>
          <cell r="TY165">
            <v>414978.63142519101</v>
          </cell>
          <cell r="TZ165">
            <v>52295.238683990799</v>
          </cell>
          <cell r="UA165">
            <v>82988.072908660193</v>
          </cell>
          <cell r="UB165">
            <v>16190.885396677701</v>
          </cell>
          <cell r="UC165">
            <v>297987.28992709098</v>
          </cell>
          <cell r="UD165">
            <v>0.38951109434041598</v>
          </cell>
          <cell r="UE165">
            <v>3.1680071564286001</v>
          </cell>
          <cell r="UF165">
            <v>3.2810230485779801</v>
          </cell>
          <cell r="UG165">
            <v>0.74370438831033803</v>
          </cell>
          <cell r="UH165">
            <v>69598.743566281904</v>
          </cell>
          <cell r="UI165">
            <v>100363.04382494499</v>
          </cell>
          <cell r="UJ165">
            <v>276429.81867056002</v>
          </cell>
          <cell r="UK165">
            <v>28172.336716018701</v>
          </cell>
          <cell r="UL165">
            <v>37542.9003662951</v>
          </cell>
          <cell r="UM165">
            <v>222758.33333333299</v>
          </cell>
          <cell r="UN165">
            <v>1.47445165880135E-2</v>
          </cell>
          <cell r="UO165">
            <v>1.87120236913784E-2</v>
          </cell>
          <cell r="UP165">
            <v>1.24730025886825</v>
          </cell>
          <cell r="UQ165">
            <v>6.90934615551244E-3</v>
          </cell>
          <cell r="UR165">
            <v>0.116141390572515</v>
          </cell>
          <cell r="US165">
            <v>7.1649081161420006E-2</v>
          </cell>
          <cell r="UT165">
            <v>1.46744375253883E-3</v>
          </cell>
          <cell r="UU165">
            <v>0.37799461829660203</v>
          </cell>
          <cell r="UV165">
            <v>2.0913905800343802E-2</v>
          </cell>
          <cell r="UW165">
            <v>5.4672866632351401E-2</v>
          </cell>
          <cell r="UX165">
            <v>0.14731753531413</v>
          </cell>
          <cell r="UY165">
            <v>6.7971230523175899E-2</v>
          </cell>
          <cell r="UZ165">
            <v>12.965215319738499</v>
          </cell>
          <cell r="VA165">
            <v>8.1528741029562397</v>
          </cell>
          <cell r="VB165">
            <v>-0.42421754735683498</v>
          </cell>
          <cell r="VC165">
            <v>-1.19699584904121</v>
          </cell>
          <cell r="VD165">
            <v>0.36287185409245498</v>
          </cell>
          <cell r="VE165">
            <v>-2.67713482739657</v>
          </cell>
          <cell r="VF165">
            <v>-4.4218091632407699</v>
          </cell>
          <cell r="VG165">
            <v>-0.111920997346594</v>
          </cell>
          <cell r="VH165">
            <v>-4.3399117747289999</v>
          </cell>
          <cell r="VI165">
            <v>-0.40740970774812701</v>
          </cell>
          <cell r="VJ165">
            <v>-8.1161755848464097</v>
          </cell>
          <cell r="VK165">
            <v>-1.45396162535727</v>
          </cell>
          <cell r="VL165">
            <v>6.7733396181840702</v>
          </cell>
          <cell r="VM165">
            <v>9.1018304092431297</v>
          </cell>
          <cell r="VN165">
            <v>5.7178190312763201E-2</v>
          </cell>
          <cell r="VO165">
            <v>-1.4629988810970201E-2</v>
          </cell>
          <cell r="VP165">
            <v>-1.1518264246890599</v>
          </cell>
          <cell r="VQ165">
            <v>1.3483564925792699</v>
          </cell>
          <cell r="VR165">
            <v>-4.5205954232280501</v>
          </cell>
          <cell r="VS165">
            <v>1.11687545925618</v>
          </cell>
          <cell r="VT165">
            <v>170407.633822376</v>
          </cell>
          <cell r="VU165">
            <v>0.95807684483865396</v>
          </cell>
          <cell r="VV165">
            <v>228216.76550945101</v>
          </cell>
          <cell r="VW165">
            <v>6.4782552090890205E-2</v>
          </cell>
          <cell r="VX165">
            <v>-2.2079248221722799E-3</v>
          </cell>
          <cell r="VY165">
            <v>-4.8496097455353299E-2</v>
          </cell>
        </row>
        <row r="166">
          <cell r="B166" t="str">
            <v>2010Q2</v>
          </cell>
          <cell r="C166">
            <v>0.204740467218993</v>
          </cell>
          <cell r="D166">
            <v>0.3</v>
          </cell>
          <cell r="E166">
            <v>0</v>
          </cell>
          <cell r="F166">
            <v>1</v>
          </cell>
          <cell r="G166">
            <v>0</v>
          </cell>
          <cell r="H166">
            <v>0</v>
          </cell>
          <cell r="I166">
            <v>40.066666666666698</v>
          </cell>
          <cell r="J166">
            <v>41.054466085084499</v>
          </cell>
          <cell r="K166">
            <v>39.316666666666698</v>
          </cell>
          <cell r="L166">
            <v>-58708.586526355903</v>
          </cell>
          <cell r="M166">
            <v>20470.230743896402</v>
          </cell>
          <cell r="N166">
            <v>27915.892729747698</v>
          </cell>
          <cell r="O166">
            <v>48386.123473644097</v>
          </cell>
          <cell r="P166">
            <v>1.6191680493512</v>
          </cell>
          <cell r="Q166">
            <v>-104399.71</v>
          </cell>
          <cell r="R166">
            <v>-5921.0768169848598</v>
          </cell>
          <cell r="S166">
            <v>-3005.4220385529102</v>
          </cell>
          <cell r="T166">
            <v>-288455.87</v>
          </cell>
          <cell r="U166">
            <v>3.2259326139036398E-2</v>
          </cell>
          <cell r="V166">
            <v>-2695</v>
          </cell>
          <cell r="W166">
            <v>134652.765628472</v>
          </cell>
          <cell r="X166">
            <v>551880.56724507199</v>
          </cell>
          <cell r="Y166">
            <v>22735.198708548302</v>
          </cell>
          <cell r="Z166">
            <v>15818.099664757599</v>
          </cell>
          <cell r="AA166">
            <v>205694.243653037</v>
          </cell>
          <cell r="AB166">
            <v>818241.66800924705</v>
          </cell>
          <cell r="AC166">
            <v>1.4930092015637499</v>
          </cell>
          <cell r="AD166">
            <v>1.49586247161855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6.9012473372653704E-2</v>
          </cell>
          <cell r="AV166">
            <v>229147.55969920399</v>
          </cell>
          <cell r="AW166">
            <v>230962.89728527001</v>
          </cell>
          <cell r="AX166">
            <v>955516.16129298497</v>
          </cell>
          <cell r="AY166">
            <v>72520.773830227496</v>
          </cell>
          <cell r="AZ166">
            <v>964912.09356864204</v>
          </cell>
          <cell r="BA166">
            <v>356054.09263276699</v>
          </cell>
          <cell r="BB166">
            <v>364076.04840725003</v>
          </cell>
          <cell r="BC166">
            <v>1451973.13906682</v>
          </cell>
          <cell r="BD166">
            <v>1449852.4278462899</v>
          </cell>
          <cell r="BE166">
            <v>1.07645058622297E-2</v>
          </cell>
          <cell r="BF166">
            <v>1.5768834839398602E-2</v>
          </cell>
          <cell r="BG166">
            <v>9.5297495541878507E-3</v>
          </cell>
          <cell r="BH166">
            <v>6.1193791752542498E-3</v>
          </cell>
          <cell r="BI166">
            <v>1881788.5992489799</v>
          </cell>
          <cell r="BJ166">
            <v>11666.3858179204</v>
          </cell>
          <cell r="BK166">
            <v>0</v>
          </cell>
          <cell r="BL166">
            <v>2.0249975710734698</v>
          </cell>
          <cell r="BM166">
            <v>169533.33333333299</v>
          </cell>
          <cell r="BN166">
            <v>6792635.5555555597</v>
          </cell>
          <cell r="BO166">
            <v>6701786.0466940701</v>
          </cell>
          <cell r="BP166">
            <v>170456.61839832299</v>
          </cell>
          <cell r="BQ166">
            <v>0.142841502577432</v>
          </cell>
          <cell r="BR166">
            <v>2.09220804934048</v>
          </cell>
          <cell r="BS166">
            <v>2.0456772321836798</v>
          </cell>
          <cell r="BT166">
            <v>108654.05010439199</v>
          </cell>
          <cell r="BU166">
            <v>2202.5924020439002</v>
          </cell>
          <cell r="BV166">
            <v>16013.5253362036</v>
          </cell>
          <cell r="BW166">
            <v>3600.9425000000001</v>
          </cell>
          <cell r="BX166">
            <v>25104.466455000002</v>
          </cell>
          <cell r="BY166">
            <v>16595.782126854501</v>
          </cell>
          <cell r="BZ166">
            <v>68395.982602849705</v>
          </cell>
          <cell r="CA166">
            <v>38318.919017</v>
          </cell>
          <cell r="CB166">
            <v>116938.696392</v>
          </cell>
          <cell r="CC166">
            <v>423298.55605289101</v>
          </cell>
          <cell r="CD166">
            <v>59649.349894373401</v>
          </cell>
          <cell r="CE166">
            <v>246749.21745124101</v>
          </cell>
          <cell r="CF166">
            <v>129705.638562576</v>
          </cell>
          <cell r="CG166">
            <v>459377.49410743301</v>
          </cell>
          <cell r="CH166">
            <v>26083.797498909898</v>
          </cell>
          <cell r="CI166">
            <v>101057.06174434201</v>
          </cell>
          <cell r="CJ166">
            <v>56803.410438999999</v>
          </cell>
          <cell r="CK166">
            <v>208623.62182</v>
          </cell>
          <cell r="CL166">
            <v>225355.325935887</v>
          </cell>
          <cell r="CM166">
            <v>791772.77705887298</v>
          </cell>
          <cell r="CN166">
            <v>12860.9391317875</v>
          </cell>
          <cell r="CO166">
            <v>55097.983321178799</v>
          </cell>
          <cell r="CP166">
            <v>30982.366606575801</v>
          </cell>
          <cell r="CQ166">
            <v>108710.709440433</v>
          </cell>
          <cell r="CR166">
            <v>48158.115147434801</v>
          </cell>
          <cell r="CS166">
            <v>173645.182634639</v>
          </cell>
          <cell r="CT166">
            <v>6543.70221571612</v>
          </cell>
          <cell r="CU166">
            <v>18684.287080095401</v>
          </cell>
          <cell r="CV166">
            <v>13342.8</v>
          </cell>
          <cell r="CW166">
            <v>36718</v>
          </cell>
          <cell r="CX166">
            <v>95649.687373310895</v>
          </cell>
          <cell r="CY166">
            <v>332395.28295144002</v>
          </cell>
          <cell r="CZ166">
            <v>41580.050282729499</v>
          </cell>
          <cell r="DA166">
            <v>154984.67330383699</v>
          </cell>
          <cell r="DB166">
            <v>82306.887373310907</v>
          </cell>
          <cell r="DC166">
            <v>295677.28295144002</v>
          </cell>
          <cell r="DD166">
            <v>0</v>
          </cell>
          <cell r="DE166">
            <v>1</v>
          </cell>
          <cell r="DF166">
            <v>1</v>
          </cell>
          <cell r="DG166">
            <v>1</v>
          </cell>
          <cell r="DH166">
            <v>1</v>
          </cell>
          <cell r="DI166">
            <v>0</v>
          </cell>
          <cell r="DJ166">
            <v>0</v>
          </cell>
          <cell r="DK166">
            <v>15168341.17</v>
          </cell>
          <cell r="DL166">
            <v>68354.571924919306</v>
          </cell>
          <cell r="DM166">
            <v>-4.8755162048350301E-2</v>
          </cell>
          <cell r="DN166">
            <v>-3.4863052550439901E-2</v>
          </cell>
          <cell r="DO166">
            <v>279618.135981787</v>
          </cell>
          <cell r="DP166">
            <v>272470.07862311398</v>
          </cell>
          <cell r="DQ166">
            <v>1140267.8818798601</v>
          </cell>
          <cell r="DR166">
            <v>404440.21610641101</v>
          </cell>
          <cell r="DS166">
            <v>1593336.8709927399</v>
          </cell>
          <cell r="DT166">
            <v>289436.14179883798</v>
          </cell>
          <cell r="DU166">
            <v>286435.27696805599</v>
          </cell>
          <cell r="DV166">
            <v>285158.73527545098</v>
          </cell>
          <cell r="DW166">
            <v>1085048.63249259</v>
          </cell>
          <cell r="DX166">
            <v>101254.78590279599</v>
          </cell>
          <cell r="DY166">
            <v>394924.60552530503</v>
          </cell>
          <cell r="DZ166">
            <v>255883.11858575299</v>
          </cell>
          <cell r="EA166">
            <v>1067186.28149695</v>
          </cell>
          <cell r="EB166">
            <v>267536.67049254198</v>
          </cell>
          <cell r="EC166">
            <v>1143161.79709115</v>
          </cell>
          <cell r="ED166">
            <v>-3.0499999999999999E-2</v>
          </cell>
          <cell r="EE166">
            <v>2253477.2944748299</v>
          </cell>
          <cell r="EF166">
            <v>33012.423020045302</v>
          </cell>
          <cell r="EG166">
            <v>143913.20790329401</v>
          </cell>
          <cell r="EH166">
            <v>-425.44973446004002</v>
          </cell>
          <cell r="EI166">
            <v>8286.2438095171401</v>
          </cell>
          <cell r="EJ166">
            <v>11853.7321117829</v>
          </cell>
          <cell r="EK166">
            <v>19613.279492501901</v>
          </cell>
          <cell r="EL166">
            <v>35201.761770008699</v>
          </cell>
          <cell r="EM166">
            <v>8141.7414338799299</v>
          </cell>
          <cell r="EN166">
            <v>13543.510292425601</v>
          </cell>
          <cell r="EO166">
            <v>2198.2674582436998</v>
          </cell>
          <cell r="EP166">
            <v>5189.6661693737997</v>
          </cell>
          <cell r="EQ166">
            <v>3.0499999999999999E-2</v>
          </cell>
          <cell r="ER166">
            <v>8381.7467889837299</v>
          </cell>
          <cell r="ES166">
            <v>-632.277810014755</v>
          </cell>
          <cell r="ET166">
            <v>-201.54959517567801</v>
          </cell>
          <cell r="EU166">
            <v>-8021.9557744834401</v>
          </cell>
          <cell r="EV166">
            <v>-2120.7112205213898</v>
          </cell>
          <cell r="EW166">
            <v>76335.813961781198</v>
          </cell>
          <cell r="EX166">
            <v>363.81197546153101</v>
          </cell>
          <cell r="EY166">
            <v>9778.9555473849796</v>
          </cell>
          <cell r="EZ166">
            <v>643.08450600000003</v>
          </cell>
          <cell r="FA166">
            <v>16575.457426000001</v>
          </cell>
          <cell r="FB166">
            <v>6769.5409595174597</v>
          </cell>
          <cell r="FC166">
            <v>30561.370053395902</v>
          </cell>
          <cell r="FD166">
            <v>17566.344969000002</v>
          </cell>
          <cell r="FE166">
            <v>69155.442280999996</v>
          </cell>
          <cell r="FF166">
            <v>296662.14681980398</v>
          </cell>
          <cell r="FG166">
            <v>47324.136385015998</v>
          </cell>
          <cell r="FH166">
            <v>189420.70726177501</v>
          </cell>
          <cell r="FI166">
            <v>109235.407818679</v>
          </cell>
          <cell r="FJ166">
            <v>403985.79402053199</v>
          </cell>
          <cell r="FK166">
            <v>176969.202462243</v>
          </cell>
          <cell r="FL166">
            <v>648288.33391242696</v>
          </cell>
          <cell r="FM166">
            <v>38691.1503587591</v>
          </cell>
          <cell r="FN166">
            <v>144874.62133750401</v>
          </cell>
          <cell r="FO166">
            <v>91025.978343679293</v>
          </cell>
          <cell r="FP166">
            <v>318254.89431353199</v>
          </cell>
          <cell r="FQ166">
            <v>29115.318506813601</v>
          </cell>
          <cell r="FR166">
            <v>107960.863206093</v>
          </cell>
          <cell r="FS166">
            <v>67733.794643563204</v>
          </cell>
          <cell r="FT166">
            <v>244302.53989189499</v>
          </cell>
          <cell r="FU166">
            <v>57127.018851417997</v>
          </cell>
          <cell r="FV166">
            <v>238806.865532264</v>
          </cell>
          <cell r="FW166">
            <v>7.1449573654807794E-2</v>
          </cell>
          <cell r="FX166">
            <v>2.08635782800413E-2</v>
          </cell>
          <cell r="FY166">
            <v>1.1660188784009101E-2</v>
          </cell>
          <cell r="FZ166">
            <v>0</v>
          </cell>
          <cell r="GA166">
            <v>5.8617831425167299E-2</v>
          </cell>
          <cell r="GB166">
            <v>1.16840359432628E-2</v>
          </cell>
          <cell r="GC166">
            <v>4990247.4390000002</v>
          </cell>
          <cell r="GD166">
            <v>2.5000000000000001E-2</v>
          </cell>
          <cell r="GE166">
            <v>3611220.9708199701</v>
          </cell>
          <cell r="GF166">
            <v>1493367.55829929</v>
          </cell>
          <cell r="GG166">
            <v>1402894.9020356899</v>
          </cell>
          <cell r="GH166">
            <v>134580.580846353</v>
          </cell>
          <cell r="GI166">
            <v>1510335.75166667</v>
          </cell>
          <cell r="GJ166">
            <v>6.1582198163837601E-2</v>
          </cell>
          <cell r="GK166">
            <v>-10178093.731000001</v>
          </cell>
          <cell r="GL166">
            <v>-796739.96675639204</v>
          </cell>
          <cell r="GM166">
            <v>0.83323576389010201</v>
          </cell>
          <cell r="GN166">
            <v>0.81478424170741603</v>
          </cell>
          <cell r="GO166">
            <v>1.52759018868263</v>
          </cell>
          <cell r="GP166">
            <v>1.5584300997457601</v>
          </cell>
          <cell r="GQ166">
            <v>1.4813169485431601</v>
          </cell>
          <cell r="GR166">
            <v>1.48434726539585</v>
          </cell>
          <cell r="GS166">
            <v>1.17248550492703</v>
          </cell>
          <cell r="GT166">
            <v>1.7304703389003</v>
          </cell>
          <cell r="GU166">
            <v>1.6634660290325001</v>
          </cell>
          <cell r="GV166">
            <v>1.6150839987449701</v>
          </cell>
          <cell r="GW166">
            <v>2.31829849290459</v>
          </cell>
          <cell r="GX166">
            <v>1.26848423848883</v>
          </cell>
          <cell r="GY166">
            <v>2.35263044648846</v>
          </cell>
          <cell r="GZ166">
            <v>2.3263971722552799</v>
          </cell>
          <cell r="HA166">
            <v>1.4644187172106</v>
          </cell>
          <cell r="HB166">
            <v>222933.33333333299</v>
          </cell>
          <cell r="HC166">
            <v>4.4999999999999998E-2</v>
          </cell>
          <cell r="HD166">
            <v>5.0000000000000001E-3</v>
          </cell>
          <cell r="HE166">
            <v>4.0112571386266498E-2</v>
          </cell>
          <cell r="HF166">
            <v>4.1965560383089198E-2</v>
          </cell>
          <cell r="HG166">
            <v>43862.8012075242</v>
          </cell>
          <cell r="HH166">
            <v>2.0740628234232501</v>
          </cell>
          <cell r="HI166">
            <v>1.12869970819756</v>
          </cell>
          <cell r="HJ166">
            <v>1.0754224161983901</v>
          </cell>
          <cell r="HK166">
            <v>2.40902832126767</v>
          </cell>
          <cell r="HL166">
            <v>1.9861592813689199</v>
          </cell>
          <cell r="HM166">
            <v>-0.25</v>
          </cell>
          <cell r="HN166">
            <v>0.75</v>
          </cell>
          <cell r="HO166">
            <v>-0.25</v>
          </cell>
          <cell r="HP166">
            <v>-0.25</v>
          </cell>
          <cell r="HQ166">
            <v>6.6355007437053403E-3</v>
          </cell>
          <cell r="HR166">
            <v>3.01387429619887E-2</v>
          </cell>
          <cell r="HS166">
            <v>8.0533046544144799E-3</v>
          </cell>
          <cell r="HT166">
            <v>2.04713272411884E-2</v>
          </cell>
          <cell r="HU166">
            <v>1.2673612843394499</v>
          </cell>
          <cell r="HV166">
            <v>1.01556650108657</v>
          </cell>
          <cell r="HW166">
            <v>0.99759837189929301</v>
          </cell>
          <cell r="HX166">
            <v>0.667107101956669</v>
          </cell>
          <cell r="HY166">
            <v>0.71566225603892497</v>
          </cell>
          <cell r="HZ166">
            <v>1.56183027176349</v>
          </cell>
          <cell r="IA166">
            <v>17.834312614544501</v>
          </cell>
          <cell r="IB166">
            <v>0.940604415843871</v>
          </cell>
          <cell r="IC166">
            <v>1.1726057514474199E-2</v>
          </cell>
          <cell r="ID166">
            <v>143827.23012157</v>
          </cell>
          <cell r="IE166">
            <v>0.116908180293569</v>
          </cell>
          <cell r="IF166">
            <v>1.00118639600082</v>
          </cell>
          <cell r="IG166">
            <v>7.5466889250261196E-2</v>
          </cell>
          <cell r="IH166">
            <v>3.4968600000000002E-2</v>
          </cell>
          <cell r="II166">
            <v>2.9763254427034799E-3</v>
          </cell>
          <cell r="IJ166">
            <v>0.395978473186406</v>
          </cell>
          <cell r="IK166">
            <v>5.9308721952392202E-2</v>
          </cell>
          <cell r="IL166">
            <v>3.2496948399036003E-2</v>
          </cell>
          <cell r="IM166">
            <v>0.03</v>
          </cell>
          <cell r="IN166">
            <v>8.8833333333333306E-2</v>
          </cell>
          <cell r="IO166">
            <v>2.1655694890117299E-2</v>
          </cell>
          <cell r="IP166">
            <v>8.8645320299579403E-2</v>
          </cell>
          <cell r="IQ166">
            <v>26.233229666633498</v>
          </cell>
          <cell r="IR166">
            <v>0.14892633622467899</v>
          </cell>
          <cell r="IS166">
            <v>8.4480116992465701E-2</v>
          </cell>
          <cell r="IT166">
            <v>0</v>
          </cell>
          <cell r="IU166">
            <v>0</v>
          </cell>
          <cell r="IV166">
            <v>0</v>
          </cell>
          <cell r="IW166">
            <v>0</v>
          </cell>
          <cell r="IX166">
            <v>0</v>
          </cell>
          <cell r="IY166">
            <v>0</v>
          </cell>
          <cell r="IZ166">
            <v>0</v>
          </cell>
          <cell r="JA166">
            <v>0</v>
          </cell>
          <cell r="JB166">
            <v>0</v>
          </cell>
          <cell r="JC166">
            <v>0</v>
          </cell>
          <cell r="JD166">
            <v>0</v>
          </cell>
          <cell r="JE166">
            <v>0</v>
          </cell>
          <cell r="JF166">
            <v>0</v>
          </cell>
          <cell r="JG166">
            <v>0</v>
          </cell>
          <cell r="JH166">
            <v>0</v>
          </cell>
          <cell r="JI166">
            <v>0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KP166">
            <v>0</v>
          </cell>
          <cell r="KQ166">
            <v>0</v>
          </cell>
          <cell r="KR166">
            <v>0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1</v>
          </cell>
          <cell r="KY166">
            <v>1</v>
          </cell>
          <cell r="KZ166">
            <v>0</v>
          </cell>
          <cell r="LA166">
            <v>1.0637028213783</v>
          </cell>
          <cell r="LB166">
            <v>4505.0006831898299</v>
          </cell>
          <cell r="LC166">
            <v>35851.732498783902</v>
          </cell>
          <cell r="LD166">
            <v>161</v>
          </cell>
          <cell r="LE166">
            <v>135786.396229971</v>
          </cell>
          <cell r="LF166">
            <v>33153.9729095523</v>
          </cell>
          <cell r="LG166">
            <v>3194.5427614267801</v>
          </cell>
          <cell r="LH166">
            <v>8279.4280134112796</v>
          </cell>
          <cell r="LI166">
            <v>48443.057073881799</v>
          </cell>
          <cell r="LJ166">
            <v>5.0000000000000001E-3</v>
          </cell>
          <cell r="LK166">
            <v>2660.1476329909101</v>
          </cell>
          <cell r="LL166">
            <v>4742.4892352301404</v>
          </cell>
          <cell r="LM166">
            <v>13355.3152029251</v>
          </cell>
          <cell r="LN166">
            <v>54189.366246537</v>
          </cell>
          <cell r="LO166">
            <v>1203.7457052499999</v>
          </cell>
          <cell r="LP166">
            <v>50325.472908296098</v>
          </cell>
          <cell r="LQ166">
            <v>4.1260000000000003E-3</v>
          </cell>
          <cell r="LR166">
            <v>1.1135696489115601</v>
          </cell>
          <cell r="LS166">
            <v>0</v>
          </cell>
          <cell r="LT166">
            <v>4454.4517812036001</v>
          </cell>
          <cell r="LU166">
            <v>30633.2900897531</v>
          </cell>
          <cell r="LV166">
            <v>16937.5128994841</v>
          </cell>
          <cell r="LW166">
            <v>40.975736614952098</v>
          </cell>
          <cell r="LX166">
            <v>39.166453279019102</v>
          </cell>
          <cell r="LY166">
            <v>16222.6929632335</v>
          </cell>
          <cell r="LZ166">
            <v>0.366328023631592</v>
          </cell>
          <cell r="MA166">
            <v>5942.8270512034596</v>
          </cell>
          <cell r="MB166">
            <v>8.7333333333333305E-2</v>
          </cell>
          <cell r="MC166">
            <v>8.3110136815693306E-2</v>
          </cell>
          <cell r="MD166">
            <v>1.2969010339690099</v>
          </cell>
          <cell r="ME166">
            <v>1.1052039122253099</v>
          </cell>
          <cell r="MF166">
            <v>1456737.32771844</v>
          </cell>
          <cell r="MG166">
            <v>0.93750665245224196</v>
          </cell>
          <cell r="MH166">
            <v>1.04688041296031</v>
          </cell>
          <cell r="MI166">
            <v>1.836830587886E-2</v>
          </cell>
          <cell r="MJ166">
            <v>1.0889059907195999</v>
          </cell>
          <cell r="MK166">
            <v>8.4445586886241503E-3</v>
          </cell>
          <cell r="ML166">
            <v>1.1346081214491499</v>
          </cell>
          <cell r="MM166">
            <v>-4987.73212077473</v>
          </cell>
          <cell r="MN166">
            <v>200491.115572137</v>
          </cell>
          <cell r="MO166">
            <v>23439.051486566099</v>
          </cell>
          <cell r="MP166">
            <v>15601.9594295144</v>
          </cell>
          <cell r="MQ166">
            <v>252125.46138086999</v>
          </cell>
          <cell r="MR166">
            <v>7.1449573654806402</v>
          </cell>
          <cell r="MS166">
            <v>5.8617831425166198</v>
          </cell>
          <cell r="MT166">
            <v>5.8390725523173499</v>
          </cell>
          <cell r="MU166">
            <v>9.9913332547970608</v>
          </cell>
          <cell r="MV166">
            <v>19.1515142615659</v>
          </cell>
          <cell r="MW166">
            <v>5.8496323726361199</v>
          </cell>
          <cell r="MX166">
            <v>27.459377152400702</v>
          </cell>
          <cell r="MY166">
            <v>5.73286567578843</v>
          </cell>
          <cell r="MZ166">
            <v>-3.4863052550439901</v>
          </cell>
          <cell r="NA166">
            <v>-1.53583722423304</v>
          </cell>
          <cell r="NB166">
            <v>220.02185100000099</v>
          </cell>
          <cell r="NC166">
            <v>163.205031987469</v>
          </cell>
          <cell r="ND166">
            <v>8.8833333333333293</v>
          </cell>
          <cell r="NE166">
            <v>5.9308721952392203</v>
          </cell>
          <cell r="NF166">
            <v>3.2496948399035999</v>
          </cell>
          <cell r="NG166">
            <v>8.7333333333333307</v>
          </cell>
          <cell r="NH166">
            <v>8.3110136815693298</v>
          </cell>
          <cell r="NI166">
            <v>-2.1747103382347501</v>
          </cell>
          <cell r="NJ166">
            <v>0.93272474697318997</v>
          </cell>
          <cell r="NK166">
            <v>-0.16611295681046001</v>
          </cell>
          <cell r="NL166">
            <v>-2.21426896501558</v>
          </cell>
          <cell r="NM166">
            <v>0.76506241350695603</v>
          </cell>
          <cell r="NN166">
            <v>-4.2239819341798199</v>
          </cell>
          <cell r="NO166">
            <v>-5.9831926874960901</v>
          </cell>
          <cell r="NP166">
            <v>-1.5858908506314999</v>
          </cell>
          <cell r="NQ166">
            <v>2.7357340381847699</v>
          </cell>
          <cell r="NR166">
            <v>12.865144660870699</v>
          </cell>
          <cell r="NS166">
            <v>7.8221471453215203</v>
          </cell>
          <cell r="NT166">
            <v>-13.3664920342214</v>
          </cell>
          <cell r="NU166">
            <v>56.991850529839198</v>
          </cell>
          <cell r="NV166">
            <v>83.323576389010199</v>
          </cell>
          <cell r="NW166">
            <v>76.046650717703301</v>
          </cell>
          <cell r="NX166">
            <v>-1.1938640369037701</v>
          </cell>
          <cell r="NY166">
            <v>0.1046586379434</v>
          </cell>
          <cell r="NZ166">
            <v>32.049448554243497</v>
          </cell>
          <cell r="OA166">
            <v>14.8272056951163</v>
          </cell>
          <cell r="OB166">
            <v>48.139399918423798</v>
          </cell>
          <cell r="OC166">
            <v>10.9218059620967</v>
          </cell>
          <cell r="OD166">
            <v>5.0620941881952302</v>
          </cell>
          <cell r="OE166">
            <v>6.8534796273754797</v>
          </cell>
          <cell r="OF166">
            <v>1.5533990059645399</v>
          </cell>
          <cell r="OG166">
            <v>14.9689785329965</v>
          </cell>
          <cell r="OH166">
            <v>2.7229415893103699</v>
          </cell>
          <cell r="OI166">
            <v>1.8368305878859099</v>
          </cell>
          <cell r="OJ166">
            <v>0.84445586886241497</v>
          </cell>
          <cell r="OK166">
            <v>35.183850344238202</v>
          </cell>
          <cell r="OL166">
            <v>-5.81877205831056</v>
          </cell>
          <cell r="OM166">
            <v>-14.155963452321201</v>
          </cell>
          <cell r="ON166">
            <v>4.1758256434542202</v>
          </cell>
          <cell r="OO166">
            <v>7.9900249530544798</v>
          </cell>
          <cell r="OP166">
            <v>5.05868990543477</v>
          </cell>
          <cell r="OQ166">
            <v>2.5105807165368899</v>
          </cell>
          <cell r="OR166">
            <v>-10.8453114850437</v>
          </cell>
          <cell r="OS166">
            <v>-2.3745223810518898</v>
          </cell>
          <cell r="OT166">
            <v>8.4707891039918195</v>
          </cell>
          <cell r="OU166">
            <v>3.46523945640083</v>
          </cell>
          <cell r="OV166">
            <v>-3.1421241014972301</v>
          </cell>
          <cell r="OW166">
            <v>-5.1550390279391998</v>
          </cell>
          <cell r="OX166">
            <v>-8.3824445863751897</v>
          </cell>
          <cell r="OY166">
            <v>-3.02355878836102</v>
          </cell>
          <cell r="OZ166">
            <v>-25.517468292500102</v>
          </cell>
          <cell r="PA166">
            <v>-9.1066340764356504</v>
          </cell>
          <cell r="PB166">
            <v>-1.28318661596982</v>
          </cell>
          <cell r="PC166">
            <v>-5.8830822982983397</v>
          </cell>
          <cell r="PD166">
            <v>-4.5746595332662903</v>
          </cell>
          <cell r="PE166">
            <v>5.9052660786378199</v>
          </cell>
          <cell r="PF166">
            <v>9.3179370464782991</v>
          </cell>
          <cell r="PG166">
            <v>1.16677794012703</v>
          </cell>
          <cell r="PH166">
            <v>-0.62121841933883104</v>
          </cell>
          <cell r="PI166">
            <v>-0.77717366170178004</v>
          </cell>
          <cell r="PJ166">
            <v>7.4803605643292599</v>
          </cell>
          <cell r="PK166">
            <v>11.2787673582817</v>
          </cell>
          <cell r="PL166">
            <v>-7.5421618567607798</v>
          </cell>
          <cell r="PM166">
            <v>8.3823179392406004</v>
          </cell>
          <cell r="PN166">
            <v>-5.26390543236894</v>
          </cell>
          <cell r="PO166">
            <v>-7.2745003895833502</v>
          </cell>
          <cell r="PP166">
            <v>-4.9423420319979501</v>
          </cell>
          <cell r="PQ166">
            <v>1.5126296795935501</v>
          </cell>
          <cell r="PR166">
            <v>-274602</v>
          </cell>
          <cell r="PS166">
            <v>828625.29600876803</v>
          </cell>
          <cell r="PT166">
            <v>396593.13592356798</v>
          </cell>
          <cell r="PU166">
            <v>244518.907367256</v>
          </cell>
          <cell r="PV166">
            <v>148871.02265954</v>
          </cell>
          <cell r="PW166">
            <v>35520.672118498696</v>
          </cell>
          <cell r="PX166">
            <v>60127.212589216797</v>
          </cell>
          <cell r="PY166">
            <v>-8608.7513026014094</v>
          </cell>
          <cell r="PZ166">
            <v>862068.98450589797</v>
          </cell>
          <cell r="QA166">
            <v>363857.19932570599</v>
          </cell>
          <cell r="QB166">
            <v>701905.15892324096</v>
          </cell>
          <cell r="QC166">
            <v>14897.725485999999</v>
          </cell>
          <cell r="QD166">
            <v>267258.02881755802</v>
          </cell>
          <cell r="QE166">
            <v>1621292.41357965</v>
          </cell>
          <cell r="QF166">
            <v>-9894</v>
          </cell>
          <cell r="QG166">
            <v>-124332.17441734301</v>
          </cell>
          <cell r="QH166">
            <v>160163.82558265701</v>
          </cell>
          <cell r="QI166">
            <v>8.5015832805574298</v>
          </cell>
          <cell r="QJ166">
            <v>7.4123827091184404</v>
          </cell>
          <cell r="QK166">
            <v>1.8253505630063001</v>
          </cell>
          <cell r="QL166">
            <v>4.47224397574431</v>
          </cell>
          <cell r="QM166">
            <v>-10.3753067979</v>
          </cell>
          <cell r="QN166">
            <v>1.9069851143016701</v>
          </cell>
          <cell r="QO166">
            <v>15.630408304348499</v>
          </cell>
          <cell r="QP166">
            <v>6.6310793956241296</v>
          </cell>
          <cell r="QQ166">
            <v>-4.87551620483503</v>
          </cell>
          <cell r="QR166">
            <v>-3.4863052550439999</v>
          </cell>
          <cell r="QS166">
            <v>-2.1814328017414</v>
          </cell>
          <cell r="QT166">
            <v>-3.38428777900043</v>
          </cell>
          <cell r="QU166">
            <v>14.733847285143799</v>
          </cell>
          <cell r="QV166">
            <v>14.589233247249499</v>
          </cell>
          <cell r="QW166">
            <v>230.22156550000099</v>
          </cell>
          <cell r="QX166">
            <v>175.585718265987</v>
          </cell>
          <cell r="QY166">
            <v>10.7741666666667</v>
          </cell>
          <cell r="QZ166">
            <v>7.0825298134281702</v>
          </cell>
          <cell r="RA166">
            <v>3.3252886446038001</v>
          </cell>
          <cell r="RB166">
            <v>7.2833333333333297</v>
          </cell>
          <cell r="RC166">
            <v>8.2596781533043693</v>
          </cell>
          <cell r="RD166">
            <v>-3.1718569780853501</v>
          </cell>
          <cell r="RE166">
            <v>-3.3949515756826401</v>
          </cell>
          <cell r="RF166">
            <v>-5.2410405537330602</v>
          </cell>
          <cell r="RG166">
            <v>-1.00215277262267</v>
          </cell>
          <cell r="RH166">
            <v>-6.8779820312611397</v>
          </cell>
          <cell r="RI166">
            <v>-2.0552210919659601</v>
          </cell>
          <cell r="RJ166">
            <v>-1.3399524381707599</v>
          </cell>
          <cell r="RK166">
            <v>2.1065020957715701</v>
          </cell>
          <cell r="RL166">
            <v>1.03075796469303</v>
          </cell>
          <cell r="RM166">
            <v>5.1084921217277497</v>
          </cell>
          <cell r="RN166">
            <v>1.56070983760848</v>
          </cell>
          <cell r="RO166">
            <v>-15.8063285247925</v>
          </cell>
          <cell r="RP166">
            <v>230497.96344592399</v>
          </cell>
          <cell r="RQ166">
            <v>54.129768005896899</v>
          </cell>
          <cell r="RR166">
            <v>81.478424170741604</v>
          </cell>
          <cell r="RS166">
            <v>75.539553519492699</v>
          </cell>
          <cell r="RT166">
            <v>-6.7456217920304704</v>
          </cell>
          <cell r="RU166">
            <v>8.7196694054993298</v>
          </cell>
          <cell r="RV166">
            <v>1.6496730040926699</v>
          </cell>
          <cell r="RW166">
            <v>-2.4765325142088401</v>
          </cell>
          <cell r="RX166">
            <v>4.5128187806072804</v>
          </cell>
          <cell r="RY166">
            <v>-7.3253263069005303</v>
          </cell>
          <cell r="RZ166">
            <v>-11.450783751675599</v>
          </cell>
          <cell r="SA166">
            <v>2.1369286853192699</v>
          </cell>
          <cell r="SB166">
            <v>-0.32080361019292097</v>
          </cell>
          <cell r="SC166">
            <v>0.95188648608766102</v>
          </cell>
          <cell r="SD166">
            <v>0.81157833702789595</v>
          </cell>
          <cell r="SE166">
            <v>-34.150932184233</v>
          </cell>
          <cell r="SF166">
            <v>-32.0552859463779</v>
          </cell>
          <cell r="SG166">
            <v>-32.326438369056298</v>
          </cell>
          <cell r="SH166">
            <v>5.7695677480135199</v>
          </cell>
          <cell r="SI166">
            <v>4.5720953908731499</v>
          </cell>
          <cell r="SJ166">
            <v>7.8498792367014198</v>
          </cell>
          <cell r="SK166">
            <v>-2.7814413461638798</v>
          </cell>
          <cell r="SL166">
            <v>-5.098013347327</v>
          </cell>
          <cell r="SM166">
            <v>1.3953095460518701</v>
          </cell>
          <cell r="SN166">
            <v>-9.4777826715656097</v>
          </cell>
          <cell r="SO166">
            <v>-627.77655935167297</v>
          </cell>
          <cell r="SP166">
            <v>6.8820393355791296</v>
          </cell>
          <cell r="SQ166">
            <v>16.3598220071447</v>
          </cell>
          <cell r="SR166">
            <v>3.9803623335369198</v>
          </cell>
          <cell r="SS166">
            <v>194.69346187198701</v>
          </cell>
          <cell r="ST166">
            <v>191.030223920114</v>
          </cell>
          <cell r="SU166">
            <v>-4.6485464268835903</v>
          </cell>
          <cell r="SV166">
            <v>-2.9351130729104402</v>
          </cell>
          <cell r="SW166">
            <v>-28.534217932169899</v>
          </cell>
          <cell r="SX166">
            <v>-26.5389794983213</v>
          </cell>
          <cell r="SY166">
            <v>-46.785803452673299</v>
          </cell>
          <cell r="SZ166">
            <v>-17.034960795901199</v>
          </cell>
          <cell r="TA166">
            <v>-5.5407246698307802</v>
          </cell>
          <cell r="TB166">
            <v>-10.6651365323733</v>
          </cell>
          <cell r="TC166">
            <v>-9.0939031694216208</v>
          </cell>
          <cell r="TD166">
            <v>5.1047993393205804</v>
          </cell>
          <cell r="TE166">
            <v>11.114196956105999</v>
          </cell>
          <cell r="TF166">
            <v>3.83233533526621</v>
          </cell>
          <cell r="TG166">
            <v>-1.9091199094439599</v>
          </cell>
          <cell r="TH166">
            <v>4.2223946706081197</v>
          </cell>
          <cell r="TI166">
            <v>-3.3089403579622498</v>
          </cell>
          <cell r="TJ166">
            <v>-7.1187918187093002</v>
          </cell>
          <cell r="TK166">
            <v>-6.5107655412185403</v>
          </cell>
          <cell r="TL166">
            <v>0.28630599884469399</v>
          </cell>
          <cell r="TM166">
            <v>1.1749247920991699</v>
          </cell>
          <cell r="TN166">
            <v>26.705455767651301</v>
          </cell>
          <cell r="TO166">
            <v>11.0210119322218</v>
          </cell>
          <cell r="TP166">
            <v>22.417652561168701</v>
          </cell>
          <cell r="TQ166">
            <v>4.0229207049777802</v>
          </cell>
          <cell r="TR166">
            <v>12.981365391385101</v>
          </cell>
          <cell r="TS166">
            <v>10.788283577739801</v>
          </cell>
          <cell r="TT166">
            <v>-1.6332938575513999E-2</v>
          </cell>
          <cell r="TU166">
            <v>15.9168682996731</v>
          </cell>
          <cell r="TV166">
            <v>0.30875923947395501</v>
          </cell>
          <cell r="TW166">
            <v>546412.72568346199</v>
          </cell>
          <cell r="TX166">
            <v>91961.942870946805</v>
          </cell>
          <cell r="TY166">
            <v>421037.16940111801</v>
          </cell>
          <cell r="TZ166">
            <v>50340.519343005399</v>
          </cell>
          <cell r="UA166">
            <v>82376.564558413404</v>
          </cell>
          <cell r="UB166">
            <v>15153.3421772704</v>
          </cell>
          <cell r="UC166">
            <v>303300.06901908101</v>
          </cell>
          <cell r="UD166">
            <v>0.34196527426853002</v>
          </cell>
          <cell r="UE166">
            <v>2.0863578280041302</v>
          </cell>
          <cell r="UF166">
            <v>3.1204281627019599</v>
          </cell>
          <cell r="UG166">
            <v>0.76411929309596904</v>
          </cell>
          <cell r="UH166">
            <v>69790.146246875607</v>
          </cell>
          <cell r="UI166">
            <v>100199.993572216</v>
          </cell>
          <cell r="UJ166">
            <v>272714.592448738</v>
          </cell>
          <cell r="UK166">
            <v>30328.969785483201</v>
          </cell>
          <cell r="UL166">
            <v>36727.176806825999</v>
          </cell>
          <cell r="UM166">
            <v>222266.66666666701</v>
          </cell>
          <cell r="UN166">
            <v>1.20166564508364E-2</v>
          </cell>
          <cell r="UO166">
            <v>1.92992939787246E-2</v>
          </cell>
          <cell r="UP166">
            <v>1.2573820616281099</v>
          </cell>
          <cell r="UQ166">
            <v>8.7557076076338006E-3</v>
          </cell>
          <cell r="UR166">
            <v>0.116931416648113</v>
          </cell>
          <cell r="US166">
            <v>7.3373750956089695E-2</v>
          </cell>
          <cell r="UT166">
            <v>1.97293868528456E-3</v>
          </cell>
          <cell r="UU166">
            <v>0.383989236593203</v>
          </cell>
          <cell r="UV166">
            <v>2.092933977776E-2</v>
          </cell>
          <cell r="UW166">
            <v>6.2334142076030198E-2</v>
          </cell>
          <cell r="UX166">
            <v>0.14750950900498899</v>
          </cell>
          <cell r="UY166">
            <v>7.4404043205325898E-2</v>
          </cell>
          <cell r="UZ166">
            <v>14.124960025337201</v>
          </cell>
          <cell r="VA166">
            <v>8.7038233014757491</v>
          </cell>
          <cell r="VB166">
            <v>-1.6234862515485999</v>
          </cell>
          <cell r="VC166">
            <v>-1.3038552616741601</v>
          </cell>
          <cell r="VD166">
            <v>-1.2317514576164601</v>
          </cell>
          <cell r="VE166">
            <v>0.12562298051662399</v>
          </cell>
          <cell r="VF166">
            <v>-8.2174628092356497E-2</v>
          </cell>
          <cell r="VG166">
            <v>-1.0686256169574899</v>
          </cell>
          <cell r="VH166">
            <v>-2.3553710428241899</v>
          </cell>
          <cell r="VI166">
            <v>-0.70755251747507197</v>
          </cell>
          <cell r="VJ166">
            <v>-5.5103062172403803</v>
          </cell>
          <cell r="VK166">
            <v>-1.9081361775161101</v>
          </cell>
          <cell r="VL166">
            <v>3.03934505049854</v>
          </cell>
          <cell r="VM166">
            <v>4.4706066461574396</v>
          </cell>
          <cell r="VN166">
            <v>6.0845794192435999E-2</v>
          </cell>
          <cell r="VO166">
            <v>-1.36284423504607E-2</v>
          </cell>
          <cell r="VP166">
            <v>-3.03690142647201</v>
          </cell>
          <cell r="VQ166">
            <v>1.2589417423359199</v>
          </cell>
          <cell r="VR166">
            <v>-5.3007494392494197</v>
          </cell>
          <cell r="VS166">
            <v>0.81244040796037997</v>
          </cell>
          <cell r="VT166">
            <v>170273.304137486</v>
          </cell>
          <cell r="VU166">
            <v>0.957670880073894</v>
          </cell>
          <cell r="VV166">
            <v>236019.760573437</v>
          </cell>
          <cell r="VW166">
            <v>-1.6186715513398502E-2</v>
          </cell>
          <cell r="VX166">
            <v>-1.25220076263261E-2</v>
          </cell>
          <cell r="VY166">
            <v>-4.49908685285242E-2</v>
          </cell>
        </row>
        <row r="167">
          <cell r="B167" t="str">
            <v>2010Q3</v>
          </cell>
          <cell r="C167">
            <v>0.20065191702416299</v>
          </cell>
          <cell r="D167">
            <v>0.3</v>
          </cell>
          <cell r="E167">
            <v>0</v>
          </cell>
          <cell r="F167">
            <v>0</v>
          </cell>
          <cell r="G167">
            <v>1</v>
          </cell>
          <cell r="H167">
            <v>0</v>
          </cell>
          <cell r="I167">
            <v>39.933333333333302</v>
          </cell>
          <cell r="J167">
            <v>41.054466085084499</v>
          </cell>
          <cell r="K167">
            <v>39.174999999999997</v>
          </cell>
          <cell r="L167">
            <v>3677.4085122332899</v>
          </cell>
          <cell r="M167">
            <v>8985.1473374796497</v>
          </cell>
          <cell r="N167">
            <v>44339.821174753597</v>
          </cell>
          <cell r="O167">
            <v>53324.968512233303</v>
          </cell>
          <cell r="P167">
            <v>1.6351572005956201</v>
          </cell>
          <cell r="Q167">
            <v>-47119.56</v>
          </cell>
          <cell r="R167">
            <v>-2684.43696528787</v>
          </cell>
          <cell r="S167">
            <v>-3005.4220385529102</v>
          </cell>
          <cell r="T167">
            <v>-288455.87</v>
          </cell>
          <cell r="U167">
            <v>1.03430205185859E-2</v>
          </cell>
          <cell r="V167">
            <v>-2528</v>
          </cell>
          <cell r="W167">
            <v>134975.83616396601</v>
          </cell>
          <cell r="X167">
            <v>551880.56724507199</v>
          </cell>
          <cell r="Y167">
            <v>23152.7756806549</v>
          </cell>
          <cell r="Z167">
            <v>16073.486473217001</v>
          </cell>
          <cell r="AA167">
            <v>202934.033246223</v>
          </cell>
          <cell r="AB167">
            <v>818241.66800924705</v>
          </cell>
          <cell r="AC167">
            <v>1.48440514194991</v>
          </cell>
          <cell r="AD167">
            <v>1.48729774484866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4.2571615114836599E-2</v>
          </cell>
          <cell r="AV167">
            <v>231486.748525095</v>
          </cell>
          <cell r="AW167">
            <v>229451.30000061399</v>
          </cell>
          <cell r="AX167">
            <v>955516.16129298497</v>
          </cell>
          <cell r="AY167">
            <v>72618.655436139597</v>
          </cell>
          <cell r="AZ167">
            <v>964912.09356864204</v>
          </cell>
          <cell r="BA167">
            <v>358076.89532085601</v>
          </cell>
          <cell r="BB167">
            <v>359108.97821816202</v>
          </cell>
          <cell r="BC167">
            <v>1451973.13906682</v>
          </cell>
          <cell r="BD167">
            <v>1449852.4278462899</v>
          </cell>
          <cell r="BE167">
            <v>1.06963571554718E-2</v>
          </cell>
          <cell r="BF167">
            <v>1.56639804428973E-2</v>
          </cell>
          <cell r="BG167">
            <v>9.5170202137932307E-3</v>
          </cell>
          <cell r="BH167">
            <v>6.1085698155831899E-3</v>
          </cell>
          <cell r="BI167">
            <v>1850787.3564810201</v>
          </cell>
          <cell r="BJ167">
            <v>10362.381905243201</v>
          </cell>
          <cell r="BK167">
            <v>0</v>
          </cell>
          <cell r="BL167">
            <v>1.92493665778582</v>
          </cell>
          <cell r="BM167">
            <v>170333.33333333299</v>
          </cell>
          <cell r="BN167">
            <v>6801977.7777777798</v>
          </cell>
          <cell r="BO167">
            <v>6658790.1773042297</v>
          </cell>
          <cell r="BP167">
            <v>169975.49910157599</v>
          </cell>
          <cell r="BQ167">
            <v>0.14519267290575899</v>
          </cell>
          <cell r="BR167">
            <v>1.9787498178431799</v>
          </cell>
          <cell r="BS167">
            <v>1.90778725123395</v>
          </cell>
          <cell r="BT167">
            <v>118536.046393893</v>
          </cell>
          <cell r="BU167">
            <v>1092.36512036718</v>
          </cell>
          <cell r="BV167">
            <v>16013.5253362036</v>
          </cell>
          <cell r="BW167">
            <v>1777.404</v>
          </cell>
          <cell r="BX167">
            <v>25104.466455000002</v>
          </cell>
          <cell r="BY167">
            <v>16223.710056035399</v>
          </cell>
          <cell r="BZ167">
            <v>68395.982602849705</v>
          </cell>
          <cell r="CA167">
            <v>33174.801576999998</v>
          </cell>
          <cell r="CB167">
            <v>116938.696392</v>
          </cell>
          <cell r="CC167">
            <v>423298.55605289101</v>
          </cell>
          <cell r="CD167">
            <v>59466.773566440199</v>
          </cell>
          <cell r="CE167">
            <v>246749.21745124101</v>
          </cell>
          <cell r="CF167">
            <v>120953.02520824999</v>
          </cell>
          <cell r="CG167">
            <v>459377.49410743301</v>
          </cell>
          <cell r="CH167">
            <v>26612.039640013201</v>
          </cell>
          <cell r="CI167">
            <v>101057.06174434201</v>
          </cell>
          <cell r="CJ167">
            <v>57075.576904000001</v>
          </cell>
          <cell r="CK167">
            <v>208623.62182</v>
          </cell>
          <cell r="CL167">
            <v>231937.39671594399</v>
          </cell>
          <cell r="CM167">
            <v>791772.77705887298</v>
          </cell>
          <cell r="CN167">
            <v>13340.5203058888</v>
          </cell>
          <cell r="CO167">
            <v>55097.983321178799</v>
          </cell>
          <cell r="CP167">
            <v>28925.242727250301</v>
          </cell>
          <cell r="CQ167">
            <v>108710.709440433</v>
          </cell>
          <cell r="CR167">
            <v>57991.886020179802</v>
          </cell>
          <cell r="CS167">
            <v>173645.182634639</v>
          </cell>
          <cell r="CT167">
            <v>5592.1538219246304</v>
          </cell>
          <cell r="CU167">
            <v>18684.287080095401</v>
          </cell>
          <cell r="CV167">
            <v>10987.1</v>
          </cell>
          <cell r="CW167">
            <v>36718</v>
          </cell>
          <cell r="CX167">
            <v>110984.371507694</v>
          </cell>
          <cell r="CY167">
            <v>332395.28295144002</v>
          </cell>
          <cell r="CZ167">
            <v>52427.175690805998</v>
          </cell>
          <cell r="DA167">
            <v>154984.67330383699</v>
          </cell>
          <cell r="DB167">
            <v>99997.271507693906</v>
          </cell>
          <cell r="DC167">
            <v>295677.28295144002</v>
          </cell>
          <cell r="DD167">
            <v>0</v>
          </cell>
          <cell r="DE167">
            <v>0</v>
          </cell>
          <cell r="DF167">
            <v>1</v>
          </cell>
          <cell r="DG167">
            <v>1</v>
          </cell>
          <cell r="DH167">
            <v>1</v>
          </cell>
          <cell r="DI167">
            <v>1</v>
          </cell>
          <cell r="DJ167">
            <v>0</v>
          </cell>
          <cell r="DK167">
            <v>14332049.449999999</v>
          </cell>
          <cell r="DL167">
            <v>65576.038213197404</v>
          </cell>
          <cell r="DM167">
            <v>-1.41467977160467E-2</v>
          </cell>
          <cell r="DN167">
            <v>-4.08679575195149E-2</v>
          </cell>
          <cell r="DO167">
            <v>279618.135981787</v>
          </cell>
          <cell r="DP167">
            <v>281443.37112414802</v>
          </cell>
          <cell r="DQ167">
            <v>1140267.8818798601</v>
          </cell>
          <cell r="DR167">
            <v>411401.86383308901</v>
          </cell>
          <cell r="DS167">
            <v>1593336.8709927399</v>
          </cell>
          <cell r="DT167">
            <v>288596.80276924802</v>
          </cell>
          <cell r="DU167">
            <v>285482.02762046101</v>
          </cell>
          <cell r="DV167">
            <v>284157.43621929502</v>
          </cell>
          <cell r="DW167">
            <v>1077822.6880012499</v>
          </cell>
          <cell r="DX167">
            <v>98126.878873367998</v>
          </cell>
          <cell r="DY167">
            <v>394924.60552530503</v>
          </cell>
          <cell r="DZ167">
            <v>266220.53885941301</v>
          </cell>
          <cell r="EA167">
            <v>1067186.28149695</v>
          </cell>
          <cell r="EB167">
            <v>280057.46006738098</v>
          </cell>
          <cell r="EC167">
            <v>1143161.79709115</v>
          </cell>
          <cell r="ED167">
            <v>-3.0499999999999999E-2</v>
          </cell>
          <cell r="EE167">
            <v>2247315.3168435199</v>
          </cell>
          <cell r="EF167">
            <v>33704.4556220714</v>
          </cell>
          <cell r="EG167">
            <v>143913.20790329401</v>
          </cell>
          <cell r="EH167">
            <v>-89.126420661634995</v>
          </cell>
          <cell r="EI167">
            <v>5630.9852758585002</v>
          </cell>
          <cell r="EJ167">
            <v>13099.709049004399</v>
          </cell>
          <cell r="EK167">
            <v>18502.271745076101</v>
          </cell>
          <cell r="EL167">
            <v>32559.392530830799</v>
          </cell>
          <cell r="EM167">
            <v>9702.1704296763</v>
          </cell>
          <cell r="EN167">
            <v>16291.768463009999</v>
          </cell>
          <cell r="EO167">
            <v>4866.1119993038801</v>
          </cell>
          <cell r="EP167">
            <v>5590.7978464911002</v>
          </cell>
          <cell r="EQ167">
            <v>3.0499999999999999E-2</v>
          </cell>
          <cell r="ER167">
            <v>9196.9051047301891</v>
          </cell>
          <cell r="ES167">
            <v>-79.933645482183906</v>
          </cell>
          <cell r="ET167">
            <v>-201.54959517567801</v>
          </cell>
          <cell r="EU167">
            <v>-1032.0828973057</v>
          </cell>
          <cell r="EV167">
            <v>-2120.7112205213898</v>
          </cell>
          <cell r="EW167">
            <v>80664.885669423296</v>
          </cell>
          <cell r="EX167">
            <v>228.088029575261</v>
          </cell>
          <cell r="EY167">
            <v>9778.9555473849796</v>
          </cell>
          <cell r="EZ167">
            <v>401.26365800000002</v>
          </cell>
          <cell r="FA167">
            <v>16575.457426000001</v>
          </cell>
          <cell r="FB167">
            <v>8038.8412277731904</v>
          </cell>
          <cell r="FC167">
            <v>30561.370053395902</v>
          </cell>
          <cell r="FD167">
            <v>19659.947743000001</v>
          </cell>
          <cell r="FE167">
            <v>69155.442280999996</v>
          </cell>
          <cell r="FF167">
            <v>296662.14681980398</v>
          </cell>
          <cell r="FG167">
            <v>51020.529504523103</v>
          </cell>
          <cell r="FH167">
            <v>189420.70726177501</v>
          </cell>
          <cell r="FI167">
            <v>111967.877870771</v>
          </cell>
          <cell r="FJ167">
            <v>403985.79402053199</v>
          </cell>
          <cell r="FK167">
            <v>178612.428203711</v>
          </cell>
          <cell r="FL167">
            <v>648288.33391242696</v>
          </cell>
          <cell r="FM167">
            <v>41077.068294728597</v>
          </cell>
          <cell r="FN167">
            <v>144874.62133750401</v>
          </cell>
          <cell r="FO167">
            <v>91906.666469770702</v>
          </cell>
          <cell r="FP167">
            <v>318254.89431353199</v>
          </cell>
          <cell r="FQ167">
            <v>29812.1086938017</v>
          </cell>
          <cell r="FR167">
            <v>107960.863206093</v>
          </cell>
          <cell r="FS167">
            <v>66644.550332940198</v>
          </cell>
          <cell r="FT167">
            <v>244302.53989189499</v>
          </cell>
          <cell r="FU167">
            <v>58048.066098570998</v>
          </cell>
          <cell r="FV167">
            <v>238806.865532264</v>
          </cell>
          <cell r="FW167">
            <v>4.3490783410138602E-2</v>
          </cell>
          <cell r="FX167">
            <v>1.6530234520897299E-2</v>
          </cell>
          <cell r="FY167">
            <v>-5.7628979143798898E-3</v>
          </cell>
          <cell r="FZ167">
            <v>0</v>
          </cell>
          <cell r="GA167">
            <v>3.5682426404995103E-2</v>
          </cell>
          <cell r="GB167">
            <v>-5.7256110988771498E-3</v>
          </cell>
          <cell r="GC167">
            <v>4766208.6550000003</v>
          </cell>
          <cell r="GD167">
            <v>2.5000000000000001E-2</v>
          </cell>
          <cell r="GE167">
            <v>3597542.60521024</v>
          </cell>
          <cell r="GF167">
            <v>1483588.4512394499</v>
          </cell>
          <cell r="GG167">
            <v>1399789.65065537</v>
          </cell>
          <cell r="GH167">
            <v>136587.69025606901</v>
          </cell>
          <cell r="GI167">
            <v>1488114.4310000001</v>
          </cell>
          <cell r="GJ167">
            <v>6.4570635639782006E-2</v>
          </cell>
          <cell r="GK167">
            <v>-9565840.7949999999</v>
          </cell>
          <cell r="GL167">
            <v>-772964.66847976902</v>
          </cell>
          <cell r="GM167">
            <v>0.81480879100553205</v>
          </cell>
          <cell r="GN167">
            <v>0.813013578020234</v>
          </cell>
          <cell r="GO167">
            <v>1.5034841717868801</v>
          </cell>
          <cell r="GP167">
            <v>1.59261410420071</v>
          </cell>
          <cell r="GQ167">
            <v>1.4963831537724701</v>
          </cell>
          <cell r="GR167">
            <v>1.46175716340328</v>
          </cell>
          <cell r="GS167">
            <v>1.1718733189043</v>
          </cell>
          <cell r="GT167">
            <v>1.7222668346721</v>
          </cell>
          <cell r="GU167">
            <v>1.6791880312860701</v>
          </cell>
          <cell r="GV167">
            <v>1.6450076281156101</v>
          </cell>
          <cell r="GW167">
            <v>2.2142525427444499</v>
          </cell>
          <cell r="GX167">
            <v>1.2819142217018999</v>
          </cell>
          <cell r="GY167">
            <v>2.2374203000647199</v>
          </cell>
          <cell r="GZ167">
            <v>2.2354859569794998</v>
          </cell>
          <cell r="HA167">
            <v>1.41511388780424</v>
          </cell>
          <cell r="HB167">
            <v>223500</v>
          </cell>
          <cell r="HC167">
            <v>4.2000000000000003E-2</v>
          </cell>
          <cell r="HD167">
            <v>5.0000000000000001E-3</v>
          </cell>
          <cell r="HE167">
            <v>4.1376696648970201E-2</v>
          </cell>
          <cell r="HF167">
            <v>4.1826727500544301E-2</v>
          </cell>
          <cell r="HG167">
            <v>41670.726110129901</v>
          </cell>
          <cell r="HH167">
            <v>1.9566824081952401</v>
          </cell>
          <cell r="HI167">
            <v>1.07183569347331</v>
          </cell>
          <cell r="HJ167">
            <v>1.11418088940392</v>
          </cell>
          <cell r="HK167">
            <v>2.1682244818054102</v>
          </cell>
          <cell r="HL167">
            <v>1.91379137883313</v>
          </cell>
          <cell r="HM167">
            <v>-0.25</v>
          </cell>
          <cell r="HN167">
            <v>-0.25</v>
          </cell>
          <cell r="HO167">
            <v>0.75</v>
          </cell>
          <cell r="HP167">
            <v>-0.25</v>
          </cell>
          <cell r="HQ167">
            <v>6.6355007437053403E-3</v>
          </cell>
          <cell r="HR167">
            <v>2.8386410280455601E-2</v>
          </cell>
          <cell r="HS167">
            <v>7.9529722890852601E-3</v>
          </cell>
          <cell r="HT167">
            <v>2.0765118493019302E-2</v>
          </cell>
          <cell r="HU167">
            <v>1.2673612843394499</v>
          </cell>
          <cell r="HV167">
            <v>1.0027981990430199</v>
          </cell>
          <cell r="HW167">
            <v>0.99752935720227598</v>
          </cell>
          <cell r="HX167">
            <v>0.69844498892278295</v>
          </cell>
          <cell r="HY167">
            <v>0.72619328359303803</v>
          </cell>
          <cell r="HZ167">
            <v>1.5147882276076601</v>
          </cell>
          <cell r="IA167">
            <v>18.5618476203706</v>
          </cell>
          <cell r="IB167">
            <v>0.92698044756653997</v>
          </cell>
          <cell r="IC167">
            <v>1.1352899318708601E-2</v>
          </cell>
          <cell r="ID167">
            <v>144938.551141473</v>
          </cell>
          <cell r="IE167">
            <v>0.115900858436307</v>
          </cell>
          <cell r="IF167">
            <v>1.0037573359107299</v>
          </cell>
          <cell r="IG167">
            <v>7.5165613887341803E-2</v>
          </cell>
          <cell r="IH167">
            <v>3.1138818181818202E-2</v>
          </cell>
          <cell r="II167">
            <v>2.9259607480494501E-3</v>
          </cell>
          <cell r="IJ167">
            <v>0.395978473186406</v>
          </cell>
          <cell r="IK167">
            <v>5.0994689378719101E-2</v>
          </cell>
          <cell r="IL167">
            <v>2.8760212499935201E-2</v>
          </cell>
          <cell r="IM167">
            <v>0.03</v>
          </cell>
          <cell r="IN167">
            <v>7.3499999999999996E-2</v>
          </cell>
          <cell r="IO167">
            <v>2.1761976489328001E-2</v>
          </cell>
          <cell r="IP167">
            <v>9.3203776509736699E-2</v>
          </cell>
          <cell r="IQ167">
            <v>27.010742229364499</v>
          </cell>
          <cell r="IR167">
            <v>0.14919851040021001</v>
          </cell>
          <cell r="IS167">
            <v>8.7360791286797898E-2</v>
          </cell>
          <cell r="IT167">
            <v>0</v>
          </cell>
          <cell r="IU167">
            <v>0</v>
          </cell>
          <cell r="IV167">
            <v>0</v>
          </cell>
          <cell r="IW167">
            <v>0</v>
          </cell>
          <cell r="IX167">
            <v>0</v>
          </cell>
          <cell r="IY167">
            <v>0</v>
          </cell>
          <cell r="IZ167">
            <v>0</v>
          </cell>
          <cell r="JA167">
            <v>0</v>
          </cell>
          <cell r="JB167">
            <v>0</v>
          </cell>
          <cell r="JC167">
            <v>0</v>
          </cell>
          <cell r="JD167">
            <v>0</v>
          </cell>
          <cell r="JE167">
            <v>0</v>
          </cell>
          <cell r="JF167">
            <v>0</v>
          </cell>
          <cell r="JG167">
            <v>0</v>
          </cell>
          <cell r="JH167">
            <v>0</v>
          </cell>
          <cell r="JI167">
            <v>0</v>
          </cell>
          <cell r="JJ167">
            <v>0</v>
          </cell>
          <cell r="JK167">
            <v>0</v>
          </cell>
          <cell r="JL167">
            <v>0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</v>
          </cell>
          <cell r="KW167">
            <v>0</v>
          </cell>
          <cell r="KX167">
            <v>1</v>
          </cell>
          <cell r="KY167">
            <v>1</v>
          </cell>
          <cell r="KZ167">
            <v>0</v>
          </cell>
          <cell r="LA167">
            <v>1.0750686963202101</v>
          </cell>
          <cell r="LB167">
            <v>3843.32886935331</v>
          </cell>
          <cell r="LC167">
            <v>38344.207372388402</v>
          </cell>
          <cell r="LD167">
            <v>162</v>
          </cell>
          <cell r="LE167">
            <v>137495.66658168501</v>
          </cell>
          <cell r="LF167">
            <v>34252.7323905421</v>
          </cell>
          <cell r="LG167">
            <v>3290.9393542500802</v>
          </cell>
          <cell r="LH167">
            <v>8542.8084507430794</v>
          </cell>
          <cell r="LI167">
            <v>48119.213944072602</v>
          </cell>
          <cell r="LJ167">
            <v>5.0000000000000001E-3</v>
          </cell>
          <cell r="LK167">
            <v>2462.5178143121002</v>
          </cell>
          <cell r="LL167">
            <v>4670.6039396261103</v>
          </cell>
          <cell r="LM167">
            <v>13425.5128138407</v>
          </cell>
          <cell r="LN167">
            <v>55123.7202470708</v>
          </cell>
          <cell r="LO167">
            <v>1203.7457052499999</v>
          </cell>
          <cell r="LP167">
            <v>51457.456727508703</v>
          </cell>
          <cell r="LQ167">
            <v>4.1260000000000003E-3</v>
          </cell>
          <cell r="LR167">
            <v>1.13129420476927</v>
          </cell>
          <cell r="LS167">
            <v>0</v>
          </cell>
          <cell r="LT167">
            <v>4416.2456603888104</v>
          </cell>
          <cell r="LU167">
            <v>30277.455469843098</v>
          </cell>
          <cell r="LV167">
            <v>17748.3806459228</v>
          </cell>
          <cell r="LW167">
            <v>40.530973962970897</v>
          </cell>
          <cell r="LX167">
            <v>40.094884653152199</v>
          </cell>
          <cell r="LY167">
            <v>11776.431456402899</v>
          </cell>
          <cell r="LZ167">
            <v>0.366328023631592</v>
          </cell>
          <cell r="MA167">
            <v>4314.0368608569997</v>
          </cell>
          <cell r="MB167">
            <v>6.4666666666666706E-2</v>
          </cell>
          <cell r="MC167">
            <v>7.2964968968863703E-2</v>
          </cell>
          <cell r="MD167">
            <v>1.3232515741769999</v>
          </cell>
          <cell r="ME167">
            <v>1.10408828332872</v>
          </cell>
          <cell r="MF167">
            <v>1474350.64836375</v>
          </cell>
          <cell r="MG167">
            <v>0.90749641964316397</v>
          </cell>
          <cell r="MH167">
            <v>1.0522994564361501</v>
          </cell>
          <cell r="MI167">
            <v>1.74885653502279E-2</v>
          </cell>
          <cell r="MJ167">
            <v>1.09656233229863</v>
          </cell>
          <cell r="MK167">
            <v>8.7492470081120804E-3</v>
          </cell>
          <cell r="ML167">
            <v>1.13435605550754</v>
          </cell>
          <cell r="MM167">
            <v>-6577.05892235801</v>
          </cell>
          <cell r="MN167">
            <v>203161.857676591</v>
          </cell>
          <cell r="MO167">
            <v>23546.633706231802</v>
          </cell>
          <cell r="MP167">
            <v>15810.309232272</v>
          </cell>
          <cell r="MQ167">
            <v>251441.57387133001</v>
          </cell>
          <cell r="MR167">
            <v>4.3490783410133904</v>
          </cell>
          <cell r="MS167">
            <v>3.56824264049986</v>
          </cell>
          <cell r="MT167">
            <v>-5.0467599456302104</v>
          </cell>
          <cell r="MU167">
            <v>-3.4013992435936098</v>
          </cell>
          <cell r="MV167">
            <v>14.922115440982299</v>
          </cell>
          <cell r="MW167">
            <v>-0.76617101838325496</v>
          </cell>
          <cell r="MX167">
            <v>2.5112495922345901</v>
          </cell>
          <cell r="MY167">
            <v>5.5599285910463001</v>
          </cell>
          <cell r="MZ167">
            <v>-4.0867957519514899</v>
          </cell>
          <cell r="NA167">
            <v>-10.458916067232</v>
          </cell>
          <cell r="NB167">
            <v>209.14994296969701</v>
          </cell>
          <cell r="NC167">
            <v>154.354595575757</v>
          </cell>
          <cell r="ND167">
            <v>7.35</v>
          </cell>
          <cell r="NE167">
            <v>5.0994689378719098</v>
          </cell>
          <cell r="NF167">
            <v>2.8760212499935198</v>
          </cell>
          <cell r="NG167">
            <v>6.4666666666666703</v>
          </cell>
          <cell r="NH167">
            <v>7.2964968968863699</v>
          </cell>
          <cell r="NI167">
            <v>-0.954728357425771</v>
          </cell>
          <cell r="NJ167">
            <v>-0.62232594321295398</v>
          </cell>
          <cell r="NK167">
            <v>-1.3991769547325801</v>
          </cell>
          <cell r="NL167">
            <v>-0.3580856406047</v>
          </cell>
          <cell r="NM167">
            <v>-2.0127954567644801</v>
          </cell>
          <cell r="NN167">
            <v>-1.55177818337214</v>
          </cell>
          <cell r="NO167">
            <v>-1.3243612443617301</v>
          </cell>
          <cell r="NP167">
            <v>-3.4564007467233</v>
          </cell>
          <cell r="NQ167">
            <v>4.7455132355076302</v>
          </cell>
          <cell r="NR167">
            <v>7.8497618959618896</v>
          </cell>
          <cell r="NS167">
            <v>10.2314832577191</v>
          </cell>
          <cell r="NT167">
            <v>-8.8355829338800298</v>
          </cell>
          <cell r="NU167">
            <v>57.2444405199074</v>
          </cell>
          <cell r="NV167">
            <v>81.480879100553196</v>
          </cell>
          <cell r="NW167">
            <v>76.211782252050597</v>
          </cell>
          <cell r="NX167">
            <v>-0.71849739266581802</v>
          </cell>
          <cell r="NY167">
            <v>-0.41300746349905998</v>
          </cell>
          <cell r="NZ167">
            <v>10.671466240871601</v>
          </cell>
          <cell r="OA167">
            <v>1.3106462322931599E-2</v>
          </cell>
          <cell r="OB167">
            <v>16.8866580534274</v>
          </cell>
          <cell r="OC167">
            <v>12.627999191114901</v>
          </cell>
          <cell r="OD167">
            <v>2.6691655114557502</v>
          </cell>
          <cell r="OE167">
            <v>14.5346077588604</v>
          </cell>
          <cell r="OF167">
            <v>-5.2628415928873498</v>
          </cell>
          <cell r="OG167">
            <v>20.954395020591001</v>
          </cell>
          <cell r="OH167">
            <v>2.9104870823129798</v>
          </cell>
          <cell r="OI167">
            <v>1.74885653502288</v>
          </cell>
          <cell r="OJ167">
            <v>0.87492470081120799</v>
          </cell>
          <cell r="OK167">
            <v>-33.0357892107723</v>
          </cell>
          <cell r="OL167">
            <v>-18.68194832591</v>
          </cell>
          <cell r="OM167">
            <v>-2.7846869992236698</v>
          </cell>
          <cell r="ON167">
            <v>2.2893899062712602</v>
          </cell>
          <cell r="OO167">
            <v>4.5034267830427197</v>
          </cell>
          <cell r="OP167">
            <v>-8.1650918587428095E-2</v>
          </cell>
          <cell r="OQ167">
            <v>-6.2294045255708497</v>
          </cell>
          <cell r="OR167">
            <v>-10.1289589993292</v>
          </cell>
          <cell r="OS167">
            <v>14.7528237106195</v>
          </cell>
          <cell r="OT167">
            <v>24.881782709948801</v>
          </cell>
          <cell r="OU167">
            <v>3.6409130812255999</v>
          </cell>
          <cell r="OV167">
            <v>-0.25342152400770201</v>
          </cell>
          <cell r="OW167">
            <v>-3.8448352202615399</v>
          </cell>
          <cell r="OX167">
            <v>-13.2013201908354</v>
          </cell>
          <cell r="OY167">
            <v>-2.2470169210634801</v>
          </cell>
          <cell r="OZ167">
            <v>-14.227483424016899</v>
          </cell>
          <cell r="PA167">
            <v>-28.870746086508401</v>
          </cell>
          <cell r="PB167">
            <v>0.70240860432000396</v>
          </cell>
          <cell r="PC167">
            <v>-2.7012364041296801</v>
          </cell>
          <cell r="PD167">
            <v>-3.4757594405754699</v>
          </cell>
          <cell r="PE167">
            <v>-0.78204595449831205</v>
          </cell>
          <cell r="PF167">
            <v>2.4926107189909001</v>
          </cell>
          <cell r="PG167">
            <v>-8.4855058001045194</v>
          </cell>
          <cell r="PH167">
            <v>-1.31716405361861</v>
          </cell>
          <cell r="PI167">
            <v>4.6954315086553198</v>
          </cell>
          <cell r="PJ167">
            <v>0.79458966770318296</v>
          </cell>
          <cell r="PK167">
            <v>2.2272253245807101</v>
          </cell>
          <cell r="PL167">
            <v>-2.6673243828991202</v>
          </cell>
          <cell r="PM167">
            <v>6.1572466618860799</v>
          </cell>
          <cell r="PN167">
            <v>-3.31050001816826</v>
          </cell>
          <cell r="PO167">
            <v>-3.9575887914289001</v>
          </cell>
          <cell r="PP167">
            <v>-2.0913257344602498</v>
          </cell>
          <cell r="PQ167">
            <v>1.5290904672558701</v>
          </cell>
          <cell r="PR167">
            <v>-226260.45</v>
          </cell>
          <cell r="PS167">
            <v>827370.80359554896</v>
          </cell>
          <cell r="PT167">
            <v>397923.38907022402</v>
          </cell>
          <cell r="PU167">
            <v>237829.066685528</v>
          </cell>
          <cell r="PV167">
            <v>148848.660875022</v>
          </cell>
          <cell r="PW167">
            <v>34848.503648063299</v>
          </cell>
          <cell r="PX167">
            <v>54131.902162443002</v>
          </cell>
          <cell r="PY167">
            <v>-5893.2035585065896</v>
          </cell>
          <cell r="PZ167">
            <v>860271.46485200594</v>
          </cell>
          <cell r="QA167">
            <v>365720.27311587898</v>
          </cell>
          <cell r="QB167">
            <v>698607.17043243896</v>
          </cell>
          <cell r="QC167">
            <v>10193.943518</v>
          </cell>
          <cell r="QD167">
            <v>265245.03257510002</v>
          </cell>
          <cell r="QE167">
            <v>1618894.35021236</v>
          </cell>
          <cell r="QF167">
            <v>-10411</v>
          </cell>
          <cell r="QG167">
            <v>-75007.155580432198</v>
          </cell>
          <cell r="QH167">
            <v>161664.294419568</v>
          </cell>
          <cell r="QI167">
            <v>6.8529673150982102</v>
          </cell>
          <cell r="QJ167">
            <v>5.80246430156377</v>
          </cell>
          <cell r="QK167">
            <v>1.8253505630063001</v>
          </cell>
          <cell r="QL167">
            <v>4.47224397574431</v>
          </cell>
          <cell r="QM167">
            <v>1.3464101213734001</v>
          </cell>
          <cell r="QN167">
            <v>1.9069851143016701</v>
          </cell>
          <cell r="QO167">
            <v>15.630408304348499</v>
          </cell>
          <cell r="QP167">
            <v>5.32824248528319</v>
          </cell>
          <cell r="QQ167">
            <v>-1.41467977160467</v>
          </cell>
          <cell r="QR167">
            <v>-4.0867957519514899</v>
          </cell>
          <cell r="QS167">
            <v>-3.0675143770635298</v>
          </cell>
          <cell r="QT167">
            <v>-2.5821807218870299</v>
          </cell>
          <cell r="QU167">
            <v>2.6356644170946599</v>
          </cell>
          <cell r="QV167">
            <v>1.28169574825334</v>
          </cell>
          <cell r="QW167">
            <v>224.11408499242501</v>
          </cell>
          <cell r="QX167">
            <v>169.11820069780501</v>
          </cell>
          <cell r="QY167">
            <v>9.4191666666666691</v>
          </cell>
          <cell r="QZ167">
            <v>6.4168106518141101</v>
          </cell>
          <cell r="RA167">
            <v>3.1807569780921301</v>
          </cell>
          <cell r="RB167">
            <v>7.3916666666666702</v>
          </cell>
          <cell r="RC167">
            <v>8.1749936803198793</v>
          </cell>
          <cell r="RD167">
            <v>-1.47426164470793</v>
          </cell>
          <cell r="RE167">
            <v>-2.4463780874477901</v>
          </cell>
          <cell r="RF167">
            <v>-2.6316445000965101</v>
          </cell>
          <cell r="RG167">
            <v>-0.46565340485762402</v>
          </cell>
          <cell r="RH167">
            <v>-5.0983962190555898</v>
          </cell>
          <cell r="RI167">
            <v>-1.19798234552335</v>
          </cell>
          <cell r="RJ167">
            <v>-3.5192411525992502</v>
          </cell>
          <cell r="RK167">
            <v>-2.9553142835037099E-2</v>
          </cell>
          <cell r="RL167">
            <v>2.3273758551271002</v>
          </cell>
          <cell r="RM167">
            <v>8.7524290698168095</v>
          </cell>
          <cell r="RN167">
            <v>4.9561866833052601</v>
          </cell>
          <cell r="RO167">
            <v>-13.0824762439601</v>
          </cell>
          <cell r="RP167">
            <v>235504.69523972299</v>
          </cell>
          <cell r="RQ167">
            <v>54.806937421085202</v>
          </cell>
          <cell r="RR167">
            <v>81.301357802023404</v>
          </cell>
          <cell r="RS167">
            <v>75.284899202661506</v>
          </cell>
          <cell r="RT167">
            <v>-4.4330129221939396</v>
          </cell>
          <cell r="RU167">
            <v>34.478013289107501</v>
          </cell>
          <cell r="RV167">
            <v>22.6650722875636</v>
          </cell>
          <cell r="RW167">
            <v>4.8253634220046999</v>
          </cell>
          <cell r="RX167">
            <v>4.5128187806072804</v>
          </cell>
          <cell r="RY167">
            <v>2.5418714570114802</v>
          </cell>
          <cell r="RZ167">
            <v>5.7771842655665697</v>
          </cell>
          <cell r="SA167">
            <v>-1.78789884909261</v>
          </cell>
          <cell r="SB167">
            <v>1.402822528573</v>
          </cell>
          <cell r="SC167">
            <v>1.47450070377193</v>
          </cell>
          <cell r="SD167">
            <v>0.83274058810394702</v>
          </cell>
          <cell r="SE167">
            <v>-25.540902659053899</v>
          </cell>
          <cell r="SF167">
            <v>-23.5647605161796</v>
          </cell>
          <cell r="SG167">
            <v>-18.5778863085423</v>
          </cell>
          <cell r="SH167">
            <v>1.7501065617401299</v>
          </cell>
          <cell r="SI167">
            <v>-1.3226455619663999</v>
          </cell>
          <cell r="SJ167">
            <v>3.5041871756553302</v>
          </cell>
          <cell r="SK167">
            <v>5.6691607653014602</v>
          </cell>
          <cell r="SL167">
            <v>4.2817107204580402</v>
          </cell>
          <cell r="SM167">
            <v>-4.3172326244463504</v>
          </cell>
          <cell r="SN167">
            <v>-9.8564691438190604</v>
          </cell>
          <cell r="SO167">
            <v>-590.88728018262498</v>
          </cell>
          <cell r="SP167">
            <v>9.6935731183448599</v>
          </cell>
          <cell r="SQ167">
            <v>19.550042262163899</v>
          </cell>
          <cell r="SR167">
            <v>2.70553333030055</v>
          </cell>
          <cell r="SS167">
            <v>195.73621317766501</v>
          </cell>
          <cell r="ST167">
            <v>192.21165598489</v>
          </cell>
          <cell r="SU167">
            <v>-1.4062800293281901</v>
          </cell>
          <cell r="SV167">
            <v>-3.6545466307536199</v>
          </cell>
          <cell r="SW167">
            <v>-16.497811786489699</v>
          </cell>
          <cell r="SX167">
            <v>-7.4055492255242603</v>
          </cell>
          <cell r="SY167">
            <v>-36.673129252787497</v>
          </cell>
          <cell r="SZ167">
            <v>-21.0709580906186</v>
          </cell>
          <cell r="TA167">
            <v>-3.26905066177433</v>
          </cell>
          <cell r="TB167">
            <v>-5.40898469285814</v>
          </cell>
          <cell r="TC167">
            <v>-4.7569604850501799</v>
          </cell>
          <cell r="TD167">
            <v>0.34417553808059298</v>
          </cell>
          <cell r="TE167">
            <v>6.5348351740798201</v>
          </cell>
          <cell r="TF167">
            <v>-1.8361005184494601</v>
          </cell>
          <cell r="TG167">
            <v>5.7159272783538597</v>
          </cell>
          <cell r="TH167">
            <v>8.16067056087544</v>
          </cell>
          <cell r="TI167">
            <v>-2.7913492436303602</v>
          </cell>
          <cell r="TJ167">
            <v>5.6146776331694497</v>
          </cell>
          <cell r="TK167">
            <v>-6.0582717364582397</v>
          </cell>
          <cell r="TL167">
            <v>-3.5259735555156899</v>
          </cell>
          <cell r="TM167">
            <v>-1.34367243149686</v>
          </cell>
          <cell r="TN167">
            <v>19.643960992987498</v>
          </cell>
          <cell r="TO167">
            <v>9.9039629565624399</v>
          </cell>
          <cell r="TP167">
            <v>6.8186277629289904</v>
          </cell>
          <cell r="TQ167">
            <v>3.8438797071321602</v>
          </cell>
          <cell r="TR167">
            <v>24.463990857609499</v>
          </cell>
          <cell r="TS167">
            <v>20.065536091667099</v>
          </cell>
          <cell r="TT167">
            <v>2.1521397666284501</v>
          </cell>
          <cell r="TU167">
            <v>11.095421775579</v>
          </cell>
          <cell r="TV167">
            <v>5.1216889406421799</v>
          </cell>
          <cell r="TW167">
            <v>546069.79881190904</v>
          </cell>
          <cell r="TX167">
            <v>91803.659403032798</v>
          </cell>
          <cell r="TY167">
            <v>420102.856287767</v>
          </cell>
          <cell r="TZ167">
            <v>49965.284327488</v>
          </cell>
          <cell r="UA167">
            <v>81951.258686614805</v>
          </cell>
          <cell r="UB167">
            <v>8950.8156881823506</v>
          </cell>
          <cell r="UC167">
            <v>303935.97105420701</v>
          </cell>
          <cell r="UD167">
            <v>0.27536333680048503</v>
          </cell>
          <cell r="UE167">
            <v>1.65302345208973</v>
          </cell>
          <cell r="UF167">
            <v>2.6221530064968301</v>
          </cell>
          <cell r="UG167">
            <v>0.78014613045148995</v>
          </cell>
          <cell r="UH167">
            <v>68285.833875558805</v>
          </cell>
          <cell r="UI167">
            <v>99844.790748227897</v>
          </cell>
          <cell r="UJ167">
            <v>270092.48616973701</v>
          </cell>
          <cell r="UK167">
            <v>27551.007640782602</v>
          </cell>
          <cell r="UL167">
            <v>32789.150136338401</v>
          </cell>
          <cell r="UM167">
            <v>222658.33333333299</v>
          </cell>
          <cell r="UN167">
            <v>9.8350198994033595E-3</v>
          </cell>
          <cell r="UO167">
            <v>2.0039006058598301E-2</v>
          </cell>
          <cell r="UP167">
            <v>1.2623716729837799</v>
          </cell>
          <cell r="UQ167">
            <v>1.0273097121169601E-2</v>
          </cell>
          <cell r="UR167">
            <v>0.116636134335666</v>
          </cell>
          <cell r="US167">
            <v>7.4428698364396806E-2</v>
          </cell>
          <cell r="UT167">
            <v>2.4757163716318999E-3</v>
          </cell>
          <cell r="UU167">
            <v>0.38998385488980403</v>
          </cell>
          <cell r="UV167">
            <v>2.1215543969539199E-2</v>
          </cell>
          <cell r="UW167">
            <v>7.5586606352535904E-2</v>
          </cell>
          <cell r="UX167">
            <v>0.14829605404663301</v>
          </cell>
          <cell r="UY167">
            <v>8.0137519573827601E-2</v>
          </cell>
          <cell r="UZ167">
            <v>14.109820883583</v>
          </cell>
          <cell r="VA167">
            <v>7.91425498841215</v>
          </cell>
          <cell r="VB167">
            <v>-0.12505020894419999</v>
          </cell>
          <cell r="VC167">
            <v>-0.89938893492438898</v>
          </cell>
          <cell r="VD167">
            <v>-2.0653117115637998</v>
          </cell>
          <cell r="VE167">
            <v>0.87011767813424201</v>
          </cell>
          <cell r="VF167">
            <v>-0.79104794807410805</v>
          </cell>
          <cell r="VG167">
            <v>-0.67322159320865005</v>
          </cell>
          <cell r="VH167">
            <v>-0.70291064430237304</v>
          </cell>
          <cell r="VI167">
            <v>-0.88473039292953404</v>
          </cell>
          <cell r="VJ167">
            <v>-2.7149001957661199</v>
          </cell>
          <cell r="VK167">
            <v>-0.68476598271959899</v>
          </cell>
          <cell r="VL167">
            <v>-2.0698359304115002</v>
          </cell>
          <cell r="VM167">
            <v>-0.55484145137790097</v>
          </cell>
          <cell r="VN167">
            <v>6.3114547248907998E-2</v>
          </cell>
          <cell r="VO167">
            <v>-1.22647450313925E-2</v>
          </cell>
          <cell r="VP167">
            <v>-4.0485733700792697</v>
          </cell>
          <cell r="VQ167">
            <v>1.0457063443560799</v>
          </cell>
          <cell r="VR167">
            <v>-1.6167227637572199</v>
          </cell>
          <cell r="VS167">
            <v>0.49688794593802899</v>
          </cell>
          <cell r="VT167">
            <v>170185.20942450801</v>
          </cell>
          <cell r="VU167">
            <v>0.95422017957341498</v>
          </cell>
          <cell r="VV167">
            <v>234256.32999923499</v>
          </cell>
          <cell r="VW167">
            <v>-7.8768354731169304E-2</v>
          </cell>
          <cell r="VX167">
            <v>4.03732685427E-2</v>
          </cell>
          <cell r="VY167">
            <v>-4.2058814985897301E-2</v>
          </cell>
        </row>
        <row r="168">
          <cell r="B168" t="str">
            <v>2010Q4</v>
          </cell>
          <cell r="C168">
            <v>0.19231335048583201</v>
          </cell>
          <cell r="D168">
            <v>0.3</v>
          </cell>
          <cell r="E168">
            <v>0</v>
          </cell>
          <cell r="F168">
            <v>0</v>
          </cell>
          <cell r="G168">
            <v>0</v>
          </cell>
          <cell r="H168">
            <v>1</v>
          </cell>
          <cell r="I168">
            <v>38.033333333333303</v>
          </cell>
          <cell r="J168">
            <v>41.054466085084499</v>
          </cell>
          <cell r="K168">
            <v>39.0833333333333</v>
          </cell>
          <cell r="L168">
            <v>-48646.419072391698</v>
          </cell>
          <cell r="M168">
            <v>18249.793311043501</v>
          </cell>
          <cell r="N168">
            <v>15403.257616564901</v>
          </cell>
          <cell r="O168">
            <v>33653.050927608303</v>
          </cell>
          <cell r="P168">
            <v>1.6239647947245299</v>
          </cell>
          <cell r="Q168">
            <v>-79278.47</v>
          </cell>
          <cell r="R168">
            <v>-4553.7716233971596</v>
          </cell>
          <cell r="S168">
            <v>-3005.4220385529102</v>
          </cell>
          <cell r="T168">
            <v>-288455.87</v>
          </cell>
          <cell r="U168">
            <v>2.37257980829161E-2</v>
          </cell>
          <cell r="V168">
            <v>-3021</v>
          </cell>
          <cell r="W168">
            <v>146956.598035884</v>
          </cell>
          <cell r="X168">
            <v>551880.56724507199</v>
          </cell>
          <cell r="Y168">
            <v>24058.277108885501</v>
          </cell>
          <cell r="Z168">
            <v>16527.050552335699</v>
          </cell>
          <cell r="AA168">
            <v>220088.955507632</v>
          </cell>
          <cell r="AB168">
            <v>818241.66800924705</v>
          </cell>
          <cell r="AC168">
            <v>1.4988818136811399</v>
          </cell>
          <cell r="AD168">
            <v>1.5019749048261299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2.7528063765070301E-2</v>
          </cell>
          <cell r="AV168">
            <v>247922.13215792199</v>
          </cell>
          <cell r="AW168">
            <v>247444.041757642</v>
          </cell>
          <cell r="AX168">
            <v>955516.16129298497</v>
          </cell>
          <cell r="AY168">
            <v>78441.695001558706</v>
          </cell>
          <cell r="AZ168">
            <v>964912.09356864204</v>
          </cell>
          <cell r="BA168">
            <v>380365.79943522502</v>
          </cell>
          <cell r="BB168">
            <v>384917.66286466498</v>
          </cell>
          <cell r="BC168">
            <v>1451973.13906682</v>
          </cell>
          <cell r="BD168">
            <v>1449852.4278462899</v>
          </cell>
          <cell r="BE168">
            <v>1.0643878019194499E-2</v>
          </cell>
          <cell r="BF168">
            <v>1.55613144990569E-2</v>
          </cell>
          <cell r="BG168">
            <v>9.5308367884216101E-3</v>
          </cell>
          <cell r="BH168">
            <v>6.1056319761158299E-3</v>
          </cell>
          <cell r="BI168">
            <v>1837383.2015271301</v>
          </cell>
          <cell r="BJ168">
            <v>9817.6770684416606</v>
          </cell>
          <cell r="BK168">
            <v>0</v>
          </cell>
          <cell r="BL168">
            <v>1.8982622011475001</v>
          </cell>
          <cell r="BM168">
            <v>165866.66666666701</v>
          </cell>
          <cell r="BN168">
            <v>6308462.2222222202</v>
          </cell>
          <cell r="BO168">
            <v>6635194.7720183097</v>
          </cell>
          <cell r="BP168">
            <v>169770.441927974</v>
          </cell>
          <cell r="BQ168">
            <v>0.144667862192012</v>
          </cell>
          <cell r="BR168">
            <v>1.9692286942456501</v>
          </cell>
          <cell r="BS168">
            <v>1.8023930118623499</v>
          </cell>
          <cell r="BT168">
            <v>108038.644728372</v>
          </cell>
          <cell r="BU168">
            <v>1973.75551866771</v>
          </cell>
          <cell r="BV168">
            <v>16013.5253362036</v>
          </cell>
          <cell r="BW168">
            <v>3169.991395</v>
          </cell>
          <cell r="BX168">
            <v>25104.466455000002</v>
          </cell>
          <cell r="BY168">
            <v>18853.097617492302</v>
          </cell>
          <cell r="BZ168">
            <v>68395.982602849705</v>
          </cell>
          <cell r="CA168">
            <v>41207.187687999998</v>
          </cell>
          <cell r="CB168">
            <v>116938.696392</v>
          </cell>
          <cell r="CC168">
            <v>423298.55605289101</v>
          </cell>
          <cell r="CD168">
            <v>62514.614564771597</v>
          </cell>
          <cell r="CE168">
            <v>246749.21745124101</v>
          </cell>
          <cell r="CF168">
            <v>132076.45525661699</v>
          </cell>
          <cell r="CG168">
            <v>459377.49410743301</v>
          </cell>
          <cell r="CH168">
            <v>26047.958580066799</v>
          </cell>
          <cell r="CI168">
            <v>101057.06174434201</v>
          </cell>
          <cell r="CJ168">
            <v>56626.220415000003</v>
          </cell>
          <cell r="CK168">
            <v>208623.62182</v>
          </cell>
          <cell r="CL168">
            <v>216287.19999407799</v>
          </cell>
          <cell r="CM168">
            <v>791772.77705887298</v>
          </cell>
          <cell r="CN168">
            <v>13827.795211361001</v>
          </cell>
          <cell r="CO168">
            <v>55097.983321178799</v>
          </cell>
          <cell r="CP168">
            <v>31073.0557586172</v>
          </cell>
          <cell r="CQ168">
            <v>108710.709440433</v>
          </cell>
          <cell r="CR168">
            <v>44770.094642698401</v>
          </cell>
          <cell r="CS168">
            <v>173645.182634639</v>
          </cell>
          <cell r="CT168">
            <v>6576.6479067892997</v>
          </cell>
          <cell r="CU168">
            <v>18684.287080095401</v>
          </cell>
          <cell r="CV168">
            <v>12699.7</v>
          </cell>
          <cell r="CW168">
            <v>36718</v>
          </cell>
          <cell r="CX168">
            <v>84210.744737460904</v>
          </cell>
          <cell r="CY168">
            <v>332395.28295144002</v>
          </cell>
          <cell r="CZ168">
            <v>38146.661302726498</v>
          </cell>
          <cell r="DA168">
            <v>154984.67330383699</v>
          </cell>
          <cell r="DB168">
            <v>71511.044737460907</v>
          </cell>
          <cell r="DC168">
            <v>295677.28295144002</v>
          </cell>
          <cell r="DD168">
            <v>0</v>
          </cell>
          <cell r="DE168">
            <v>0</v>
          </cell>
          <cell r="DF168">
            <v>0</v>
          </cell>
          <cell r="DG168">
            <v>1</v>
          </cell>
          <cell r="DH168">
            <v>1</v>
          </cell>
          <cell r="DI168">
            <v>1</v>
          </cell>
          <cell r="DJ168">
            <v>1</v>
          </cell>
          <cell r="DK168">
            <v>14139406.529999999</v>
          </cell>
          <cell r="DL168">
            <v>69826.284112225796</v>
          </cell>
          <cell r="DM168">
            <v>-8.5466931180064893E-3</v>
          </cell>
          <cell r="DN168">
            <v>-3.7820216540195899E-2</v>
          </cell>
          <cell r="DO168">
            <v>279618.135981787</v>
          </cell>
          <cell r="DP168">
            <v>282570.56109803601</v>
          </cell>
          <cell r="DQ168">
            <v>1140267.8818798601</v>
          </cell>
          <cell r="DR168">
            <v>414018.850362834</v>
          </cell>
          <cell r="DS168">
            <v>1593336.8709927399</v>
          </cell>
          <cell r="DT168">
            <v>288333.21930002602</v>
          </cell>
          <cell r="DU168">
            <v>285006.42353666399</v>
          </cell>
          <cell r="DV168">
            <v>283592.430269062</v>
          </cell>
          <cell r="DW168">
            <v>1061201.9919569099</v>
          </cell>
          <cell r="DX168">
            <v>103868.80632809299</v>
          </cell>
          <cell r="DY168">
            <v>394924.60552530503</v>
          </cell>
          <cell r="DZ168">
            <v>267824.49156326201</v>
          </cell>
          <cell r="EA168">
            <v>1067186.28149695</v>
          </cell>
          <cell r="EB168">
            <v>279169.77177895501</v>
          </cell>
          <cell r="EC168">
            <v>1143161.79709115</v>
          </cell>
          <cell r="ED168">
            <v>-3.0499999999999999E-2</v>
          </cell>
          <cell r="EE168">
            <v>2278091.2049674299</v>
          </cell>
          <cell r="EF168">
            <v>35858.937508820098</v>
          </cell>
          <cell r="EG168">
            <v>143913.20790329401</v>
          </cell>
          <cell r="EH168">
            <v>1479.8720987716099</v>
          </cell>
          <cell r="EI168">
            <v>6823.0372524835602</v>
          </cell>
          <cell r="EJ168">
            <v>13716.816219692701</v>
          </cell>
          <cell r="EK168">
            <v>22085.387459457099</v>
          </cell>
          <cell r="EL168">
            <v>38483.195449532301</v>
          </cell>
          <cell r="EM168">
            <v>7487.2340488449699</v>
          </cell>
          <cell r="EN168">
            <v>12409.5663510876</v>
          </cell>
          <cell r="EO168">
            <v>1128.12762264351</v>
          </cell>
          <cell r="EP168">
            <v>6166.5141917545798</v>
          </cell>
          <cell r="EQ168">
            <v>3.0499999999999999E-2</v>
          </cell>
          <cell r="ER168">
            <v>10067.1392283205</v>
          </cell>
          <cell r="ES168">
            <v>-331.38981221329601</v>
          </cell>
          <cell r="ET168">
            <v>-201.54959517567801</v>
          </cell>
          <cell r="EU168">
            <v>-4551.86342944025</v>
          </cell>
          <cell r="EV168">
            <v>-2120.7112205213898</v>
          </cell>
          <cell r="EW168">
            <v>82259.703721887097</v>
          </cell>
          <cell r="EX168">
            <v>2878.86139892552</v>
          </cell>
          <cell r="EY168">
            <v>9778.9555473849796</v>
          </cell>
          <cell r="EZ168">
            <v>4999.130666</v>
          </cell>
          <cell r="FA168">
            <v>16575.457426000001</v>
          </cell>
          <cell r="FB168">
            <v>7891.5250240414298</v>
          </cell>
          <cell r="FC168">
            <v>30561.370053395902</v>
          </cell>
          <cell r="FD168">
            <v>19201.175648</v>
          </cell>
          <cell r="FE168">
            <v>69155.442280999996</v>
          </cell>
          <cell r="FF168">
            <v>296662.14681980398</v>
          </cell>
          <cell r="FG168">
            <v>51651.8362312588</v>
          </cell>
          <cell r="FH168">
            <v>189420.70726177501</v>
          </cell>
          <cell r="FI168">
            <v>113826.661945574</v>
          </cell>
          <cell r="FJ168">
            <v>403985.79402053199</v>
          </cell>
          <cell r="FK168">
            <v>182634.14906647001</v>
          </cell>
          <cell r="FL168">
            <v>648288.33391242696</v>
          </cell>
          <cell r="FM168">
            <v>39796.397532961702</v>
          </cell>
          <cell r="FN168">
            <v>144874.62133750401</v>
          </cell>
          <cell r="FO168">
            <v>89626.355631573795</v>
          </cell>
          <cell r="FP168">
            <v>318254.89431353199</v>
          </cell>
          <cell r="FQ168">
            <v>30757.231683957001</v>
          </cell>
          <cell r="FR168">
            <v>107960.863206093</v>
          </cell>
          <cell r="FS168">
            <v>68807.487120895996</v>
          </cell>
          <cell r="FT168">
            <v>244302.53989189499</v>
          </cell>
          <cell r="FU168">
            <v>60959.901028940403</v>
          </cell>
          <cell r="FV168">
            <v>238806.865532264</v>
          </cell>
          <cell r="FW168">
            <v>2.7910461740189699E-2</v>
          </cell>
          <cell r="FX168">
            <v>1.82482006798068E-2</v>
          </cell>
          <cell r="FY168">
            <v>9.7525071303707894E-3</v>
          </cell>
          <cell r="FZ168">
            <v>0</v>
          </cell>
          <cell r="GA168">
            <v>2.0339151623651099E-2</v>
          </cell>
          <cell r="GB168">
            <v>9.8683401008987596E-3</v>
          </cell>
          <cell r="GC168">
            <v>4334109.8940000003</v>
          </cell>
          <cell r="GD168">
            <v>2.5000000000000001E-2</v>
          </cell>
          <cell r="GE168">
            <v>3586232.9197080298</v>
          </cell>
          <cell r="GF168">
            <v>1477658</v>
          </cell>
          <cell r="GG168">
            <v>1397502.9197080301</v>
          </cell>
          <cell r="GH168">
            <v>131436.38359082601</v>
          </cell>
          <cell r="GI168">
            <v>1448582.8736666699</v>
          </cell>
          <cell r="GJ168">
            <v>6.6157555166269394E-2</v>
          </cell>
          <cell r="GK168">
            <v>-9805296.6359999999</v>
          </cell>
          <cell r="GL168">
            <v>-776181.20957022801</v>
          </cell>
          <cell r="GM168">
            <v>0.79988837570576998</v>
          </cell>
          <cell r="GN168">
            <v>0.81183865281443102</v>
          </cell>
          <cell r="GO168">
            <v>1.49764596111494</v>
          </cell>
          <cell r="GP168">
            <v>1.80134941185721</v>
          </cell>
          <cell r="GQ168">
            <v>1.48753163151505</v>
          </cell>
          <cell r="GR168">
            <v>1.4651874871678301</v>
          </cell>
          <cell r="GS168">
            <v>1.1898653463594</v>
          </cell>
          <cell r="GT168">
            <v>1.6999918364549</v>
          </cell>
          <cell r="GU168">
            <v>1.6574300028729601</v>
          </cell>
          <cell r="GV168">
            <v>1.63254942991643</v>
          </cell>
          <cell r="GW168">
            <v>2.2202140392328702</v>
          </cell>
          <cell r="GX168">
            <v>1.34994908100212</v>
          </cell>
          <cell r="GY168">
            <v>2.2521223323628798</v>
          </cell>
          <cell r="GZ168">
            <v>2.2371157400614199</v>
          </cell>
          <cell r="HA168">
            <v>1.6013880290728699</v>
          </cell>
          <cell r="HB168">
            <v>223933.33333333299</v>
          </cell>
          <cell r="HC168">
            <v>3.9E-2</v>
          </cell>
          <cell r="HD168">
            <v>5.0000000000000001E-3</v>
          </cell>
          <cell r="HE168">
            <v>4.4792304549696897E-2</v>
          </cell>
          <cell r="HF168">
            <v>4.2052168827689203E-2</v>
          </cell>
          <cell r="HG168">
            <v>43250.651658001101</v>
          </cell>
          <cell r="HH168">
            <v>2.00194292086745</v>
          </cell>
          <cell r="HI168">
            <v>1.21266478088073</v>
          </cell>
          <cell r="HJ168">
            <v>1.1452167264146</v>
          </cell>
          <cell r="HK168">
            <v>2.2471446303375502</v>
          </cell>
          <cell r="HL168">
            <v>1.88095972120521</v>
          </cell>
          <cell r="HM168">
            <v>-0.25</v>
          </cell>
          <cell r="HN168">
            <v>-0.25</v>
          </cell>
          <cell r="HO168">
            <v>-0.25</v>
          </cell>
          <cell r="HP168">
            <v>0.75</v>
          </cell>
          <cell r="HQ168">
            <v>6.6355007437053403E-3</v>
          </cell>
          <cell r="HR168">
            <v>2.74231488283736E-2</v>
          </cell>
          <cell r="HS168">
            <v>1.01942426783776E-2</v>
          </cell>
          <cell r="HT168">
            <v>2.11716264035774E-2</v>
          </cell>
          <cell r="HU168">
            <v>1.2673612843394499</v>
          </cell>
          <cell r="HV168">
            <v>0.99938552118676904</v>
          </cell>
          <cell r="HW168">
            <v>0.99930713417165096</v>
          </cell>
          <cell r="HX168">
            <v>0.70924744538923101</v>
          </cell>
          <cell r="HY168">
            <v>0.73672431114715198</v>
          </cell>
          <cell r="HZ168">
            <v>1.5153105378510201</v>
          </cell>
          <cell r="IA168">
            <v>17.557040318132</v>
          </cell>
          <cell r="IB168">
            <v>0.950243667432217</v>
          </cell>
          <cell r="IC168">
            <v>9.5962605546785693E-3</v>
          </cell>
          <cell r="ID168">
            <v>139207.73735492901</v>
          </cell>
          <cell r="IE168">
            <v>0.11308634047661099</v>
          </cell>
          <cell r="IF168">
            <v>1.00488825274278</v>
          </cell>
          <cell r="IG168">
            <v>7.3868168237498102E-2</v>
          </cell>
          <cell r="IH168">
            <v>2.7868621212121199E-2</v>
          </cell>
          <cell r="II168">
            <v>2.90746593831435E-3</v>
          </cell>
          <cell r="IJ168">
            <v>0.395978473186406</v>
          </cell>
          <cell r="IK168">
            <v>5.2112761944427197E-2</v>
          </cell>
          <cell r="IL168">
            <v>2.81170832367163E-2</v>
          </cell>
          <cell r="IM168">
            <v>0.03</v>
          </cell>
          <cell r="IN168">
            <v>5.57E-2</v>
          </cell>
          <cell r="IO168">
            <v>2.0552498625255801E-2</v>
          </cell>
          <cell r="IP168">
            <v>8.9011627215582298E-2</v>
          </cell>
          <cell r="IQ168">
            <v>26.906283923659601</v>
          </cell>
          <cell r="IR168">
            <v>0.148883041923634</v>
          </cell>
          <cell r="IS168">
            <v>8.7945306192122402E-2</v>
          </cell>
          <cell r="IT168">
            <v>0</v>
          </cell>
          <cell r="IU168">
            <v>0</v>
          </cell>
          <cell r="IV168">
            <v>0</v>
          </cell>
          <cell r="IW168">
            <v>0</v>
          </cell>
          <cell r="IX168">
            <v>0</v>
          </cell>
          <cell r="IY168">
            <v>0</v>
          </cell>
          <cell r="IZ168">
            <v>0</v>
          </cell>
          <cell r="JA168">
            <v>0</v>
          </cell>
          <cell r="JB168">
            <v>0</v>
          </cell>
          <cell r="JC168">
            <v>0</v>
          </cell>
          <cell r="JD168">
            <v>0</v>
          </cell>
          <cell r="JE168">
            <v>0</v>
          </cell>
          <cell r="JF168">
            <v>0</v>
          </cell>
          <cell r="JG168">
            <v>0</v>
          </cell>
          <cell r="JH168">
            <v>0</v>
          </cell>
          <cell r="JI168">
            <v>0</v>
          </cell>
          <cell r="JJ168">
            <v>0</v>
          </cell>
          <cell r="JK168">
            <v>0</v>
          </cell>
          <cell r="JL168">
            <v>0</v>
          </cell>
          <cell r="JM168">
            <v>0</v>
          </cell>
          <cell r="JN168">
            <v>0</v>
          </cell>
          <cell r="JO168">
            <v>0</v>
          </cell>
          <cell r="JP168">
            <v>0</v>
          </cell>
          <cell r="JQ168">
            <v>0</v>
          </cell>
          <cell r="JR168">
            <v>0</v>
          </cell>
          <cell r="JS168">
            <v>0</v>
          </cell>
          <cell r="JT168">
            <v>0</v>
          </cell>
          <cell r="JU168">
            <v>0</v>
          </cell>
          <cell r="JV168">
            <v>0</v>
          </cell>
          <cell r="JW168">
            <v>0</v>
          </cell>
          <cell r="JX168">
            <v>0</v>
          </cell>
          <cell r="JY168">
            <v>0</v>
          </cell>
          <cell r="JZ168">
            <v>0</v>
          </cell>
          <cell r="KA168">
            <v>0</v>
          </cell>
          <cell r="KB168">
            <v>0</v>
          </cell>
          <cell r="KC168">
            <v>0</v>
          </cell>
          <cell r="KD168">
            <v>0</v>
          </cell>
          <cell r="KE168">
            <v>0</v>
          </cell>
          <cell r="KF168">
            <v>0</v>
          </cell>
          <cell r="KG168">
            <v>0</v>
          </cell>
          <cell r="KH168">
            <v>0</v>
          </cell>
          <cell r="KI168">
            <v>0</v>
          </cell>
          <cell r="KJ168">
            <v>0</v>
          </cell>
          <cell r="KK168">
            <v>0</v>
          </cell>
          <cell r="KL168">
            <v>0</v>
          </cell>
          <cell r="KM168">
            <v>0</v>
          </cell>
          <cell r="KN168">
            <v>0</v>
          </cell>
          <cell r="KO168">
            <v>0</v>
          </cell>
          <cell r="KP168">
            <v>0</v>
          </cell>
          <cell r="KQ168">
            <v>0</v>
          </cell>
          <cell r="KR168">
            <v>0</v>
          </cell>
          <cell r="KS168">
            <v>0</v>
          </cell>
          <cell r="KT168">
            <v>0</v>
          </cell>
          <cell r="KU168">
            <v>0</v>
          </cell>
          <cell r="KV168">
            <v>0</v>
          </cell>
          <cell r="KW168">
            <v>0</v>
          </cell>
          <cell r="KX168">
            <v>1</v>
          </cell>
          <cell r="KY168">
            <v>1</v>
          </cell>
          <cell r="KZ168">
            <v>0</v>
          </cell>
          <cell r="LA168">
            <v>1.0760460425304901</v>
          </cell>
          <cell r="LB168">
            <v>3515.8222760153799</v>
          </cell>
          <cell r="LC168">
            <v>36852.491568720499</v>
          </cell>
          <cell r="LD168">
            <v>163</v>
          </cell>
          <cell r="LE168">
            <v>137330.40731069501</v>
          </cell>
          <cell r="LF168">
            <v>33903.036136455798</v>
          </cell>
          <cell r="LG168">
            <v>4206.35383139652</v>
          </cell>
          <cell r="LH168">
            <v>8765.4524239205093</v>
          </cell>
          <cell r="LI168">
            <v>50781.7411944306</v>
          </cell>
          <cell r="LJ168">
            <v>5.0000000000000001E-3</v>
          </cell>
          <cell r="LK168">
            <v>2428.3311378302701</v>
          </cell>
          <cell r="LL168">
            <v>3973.0327626302301</v>
          </cell>
          <cell r="LM168">
            <v>13490.8500491543</v>
          </cell>
          <cell r="LN168">
            <v>52645.629979808502</v>
          </cell>
          <cell r="LO168">
            <v>1203.7457052499999</v>
          </cell>
          <cell r="LP168">
            <v>49013.553136728202</v>
          </cell>
          <cell r="LQ168">
            <v>4.1260000000000003E-3</v>
          </cell>
          <cell r="LR168">
            <v>1.1411040949823901</v>
          </cell>
          <cell r="LS168">
            <v>0</v>
          </cell>
          <cell r="LT168">
            <v>4523.3779555046103</v>
          </cell>
          <cell r="LU168">
            <v>32767.5131897717</v>
          </cell>
          <cell r="LV168">
            <v>16958.197118508499</v>
          </cell>
          <cell r="LW168">
            <v>37.862222464120599</v>
          </cell>
          <cell r="LX168">
            <v>40.329339646914498</v>
          </cell>
          <cell r="LY168">
            <v>13255.003599711999</v>
          </cell>
          <cell r="LZ168">
            <v>0.366328023631592</v>
          </cell>
          <cell r="MA168">
            <v>4855.6792719121404</v>
          </cell>
          <cell r="MB168">
            <v>7.3999999999999996E-2</v>
          </cell>
          <cell r="MC168">
            <v>7.7359281353718404E-2</v>
          </cell>
          <cell r="MD168">
            <v>1.3381631745403899</v>
          </cell>
          <cell r="ME168">
            <v>1.1133030786111799</v>
          </cell>
          <cell r="MF168">
            <v>1501909.9953972099</v>
          </cell>
          <cell r="MG168">
            <v>0.97993141708918496</v>
          </cell>
          <cell r="MH168">
            <v>1.06046028690269</v>
          </cell>
          <cell r="MI168">
            <v>2.13107166677204E-2</v>
          </cell>
          <cell r="MJ168">
            <v>1.1098403409605</v>
          </cell>
          <cell r="MK168">
            <v>9.0150650831792908E-3</v>
          </cell>
          <cell r="ML168">
            <v>1.1360530093405099</v>
          </cell>
          <cell r="MM168">
            <v>-6593.4995071391204</v>
          </cell>
          <cell r="MN168">
            <v>192826.63115029901</v>
          </cell>
          <cell r="MO168">
            <v>21806.0580632206</v>
          </cell>
          <cell r="MP168">
            <v>14809.989721267801</v>
          </cell>
          <cell r="MQ168">
            <v>240468.968363194</v>
          </cell>
          <cell r="MR168">
            <v>2.79104617401897</v>
          </cell>
          <cell r="MS168">
            <v>2.0339151623656799</v>
          </cell>
          <cell r="MT168">
            <v>-8.0613440148412998</v>
          </cell>
          <cell r="MU168">
            <v>-2.5353190339779998</v>
          </cell>
          <cell r="MV168">
            <v>14.744508971468701</v>
          </cell>
          <cell r="MW168">
            <v>-9.6798760736973399</v>
          </cell>
          <cell r="MX168">
            <v>0.59671698137757601</v>
          </cell>
          <cell r="MY168">
            <v>2.2673610180844701</v>
          </cell>
          <cell r="MZ168">
            <v>-3.7820216540195899</v>
          </cell>
          <cell r="NA168">
            <v>-12.6648909900972</v>
          </cell>
          <cell r="NB168">
            <v>206.25168600000001</v>
          </cell>
          <cell r="NC168">
            <v>153.611889666667</v>
          </cell>
          <cell r="ND168">
            <v>5.57</v>
          </cell>
          <cell r="NE168">
            <v>5.2112761944427204</v>
          </cell>
          <cell r="NF168">
            <v>2.8117083236716298</v>
          </cell>
          <cell r="NG168">
            <v>7.4</v>
          </cell>
          <cell r="NH168">
            <v>7.7359281353718403</v>
          </cell>
          <cell r="NI168">
            <v>-0.70158566815842205</v>
          </cell>
          <cell r="NJ168">
            <v>-0.53967619428343405</v>
          </cell>
          <cell r="NK168">
            <v>-0.95486111111118299</v>
          </cell>
          <cell r="NL168">
            <v>-8.2663967854124096E-2</v>
          </cell>
          <cell r="NM168">
            <v>-1.48938414728944</v>
          </cell>
          <cell r="NN168">
            <v>-1.0113422072742</v>
          </cell>
          <cell r="NO168">
            <v>2.0545778752574502</v>
          </cell>
          <cell r="NP168">
            <v>-2.29311210562269</v>
          </cell>
          <cell r="NQ168">
            <v>4.8882438560964303</v>
          </cell>
          <cell r="NR168">
            <v>4.4210440888323896</v>
          </cell>
          <cell r="NS168">
            <v>9.0674957051080494</v>
          </cell>
          <cell r="NT168">
            <v>-5.1018902079696398</v>
          </cell>
          <cell r="NU168">
            <v>53.3499980321997</v>
          </cell>
          <cell r="NV168">
            <v>79.988837570577004</v>
          </cell>
          <cell r="NW168">
            <v>74.069663590354494</v>
          </cell>
          <cell r="NX168">
            <v>3.3148704623612502</v>
          </cell>
          <cell r="NY168">
            <v>2.1975422749844999</v>
          </cell>
          <cell r="NZ168">
            <v>13.1543197872397</v>
          </cell>
          <cell r="OA168">
            <v>-2.6364269011318102</v>
          </cell>
          <cell r="OB168">
            <v>20.148994814837799</v>
          </cell>
          <cell r="OC168">
            <v>10.768553993741101</v>
          </cell>
          <cell r="OD168">
            <v>1.47316628911189</v>
          </cell>
          <cell r="OE168">
            <v>15.2414012985673</v>
          </cell>
          <cell r="OF168">
            <v>-3.86278535155011</v>
          </cell>
          <cell r="OG168">
            <v>19.927264227307099</v>
          </cell>
          <cell r="OH168">
            <v>3.0736926392382502</v>
          </cell>
          <cell r="OI168">
            <v>2.1310716667719598</v>
          </cell>
          <cell r="OJ168">
            <v>0.901506508317929</v>
          </cell>
          <cell r="OK168">
            <v>-24.867223023468298</v>
          </cell>
          <cell r="OL168">
            <v>-5.58430624034236</v>
          </cell>
          <cell r="OM168">
            <v>5.6967101870707397</v>
          </cell>
          <cell r="ON168">
            <v>5.5720070922801197</v>
          </cell>
          <cell r="OO168">
            <v>10.713101817054399</v>
          </cell>
          <cell r="OP168">
            <v>6.0157824259305501</v>
          </cell>
          <cell r="OQ168">
            <v>4.0458199062040503</v>
          </cell>
          <cell r="OR168">
            <v>-10.446541653863701</v>
          </cell>
          <cell r="OS168">
            <v>1.8747017244037101</v>
          </cell>
          <cell r="OT168">
            <v>12.3212433782674</v>
          </cell>
          <cell r="OU168">
            <v>-2.8030245221692001</v>
          </cell>
          <cell r="OV168">
            <v>3.0865511559618599</v>
          </cell>
          <cell r="OW168">
            <v>-1.27378002576373</v>
          </cell>
          <cell r="OX168">
            <v>-12.567690322215901</v>
          </cell>
          <cell r="OY168">
            <v>-16.6226912535179</v>
          </cell>
          <cell r="OZ168">
            <v>2.4211622236464101</v>
          </cell>
          <cell r="PA168">
            <v>-10.826662755751901</v>
          </cell>
          <cell r="PB168">
            <v>1.1457305208961099</v>
          </cell>
          <cell r="PC168">
            <v>0.44223242312404498</v>
          </cell>
          <cell r="PD168">
            <v>-0.81010557549766604</v>
          </cell>
          <cell r="PE168">
            <v>7.3119138142428799</v>
          </cell>
          <cell r="PF168">
            <v>13.055254031315799</v>
          </cell>
          <cell r="PG168">
            <v>3.6430323290853202</v>
          </cell>
          <cell r="PH168">
            <v>3.9547786384780199</v>
          </cell>
          <cell r="PI168">
            <v>-2.1803307762398498</v>
          </cell>
          <cell r="PJ168">
            <v>7.5908459563713198</v>
          </cell>
          <cell r="PK168">
            <v>10.14158046398</v>
          </cell>
          <cell r="PL168">
            <v>11.455432706953401</v>
          </cell>
          <cell r="PM168">
            <v>9.2979327610363605</v>
          </cell>
          <cell r="PN168">
            <v>0.53459317080051305</v>
          </cell>
          <cell r="PO168">
            <v>-1.0343263489082499</v>
          </cell>
          <cell r="PP168">
            <v>-0.143361890176297</v>
          </cell>
          <cell r="PQ168">
            <v>1.5075310191073701</v>
          </cell>
          <cell r="PR168">
            <v>-260898.07</v>
          </cell>
          <cell r="PS168">
            <v>831163.84755566402</v>
          </cell>
          <cell r="PT168">
            <v>399380.80662926898</v>
          </cell>
          <cell r="PU168">
            <v>226755.301597549</v>
          </cell>
          <cell r="PV168">
            <v>138075.757876869</v>
          </cell>
          <cell r="PW168">
            <v>35541.571752332398</v>
          </cell>
          <cell r="PX168">
            <v>53137.971968347301</v>
          </cell>
          <cell r="PY168">
            <v>-2230.65352965889</v>
          </cell>
          <cell r="PZ168">
            <v>869551.02459859499</v>
          </cell>
          <cell r="QA168">
            <v>367461.73211521702</v>
          </cell>
          <cell r="QB168">
            <v>704327.65769817505</v>
          </cell>
          <cell r="QC168">
            <v>6829.3362399999996</v>
          </cell>
          <cell r="QD168">
            <v>266103.023229054</v>
          </cell>
          <cell r="QE168">
            <v>1620292.66915324</v>
          </cell>
          <cell r="QF168">
            <v>-11275</v>
          </cell>
          <cell r="QG168">
            <v>-106949.703099579</v>
          </cell>
          <cell r="QH168">
            <v>165223.36690042101</v>
          </cell>
          <cell r="QI168">
            <v>5.3876287662619804</v>
          </cell>
          <cell r="QJ168">
            <v>4.3518079696688501</v>
          </cell>
          <cell r="QK168">
            <v>1.8253505630063001</v>
          </cell>
          <cell r="QL168">
            <v>4.47224397574431</v>
          </cell>
          <cell r="QM168">
            <v>11.864231361563601</v>
          </cell>
          <cell r="QN168">
            <v>1.9069851143016701</v>
          </cell>
          <cell r="QO168">
            <v>15.630408304348499</v>
          </cell>
          <cell r="QP168">
            <v>4.06027911420479</v>
          </cell>
          <cell r="QQ168">
            <v>-0.85466931180064898</v>
          </cell>
          <cell r="QR168">
            <v>-3.7820216540195899</v>
          </cell>
          <cell r="QS168">
            <v>-3.5164907380025499</v>
          </cell>
          <cell r="QT168">
            <v>-1.77415346955735</v>
          </cell>
          <cell r="QU168">
            <v>-2.9208416117475999</v>
          </cell>
          <cell r="QV168">
            <v>-5.9951387080711998</v>
          </cell>
          <cell r="QW168">
            <v>216.636693742425</v>
          </cell>
          <cell r="QX168">
            <v>161.71125789080699</v>
          </cell>
          <cell r="QY168">
            <v>7.9</v>
          </cell>
          <cell r="QZ168">
            <v>5.8439542352503002</v>
          </cell>
          <cell r="RA168">
            <v>3.0662967852518102</v>
          </cell>
          <cell r="RB168">
            <v>7.55833333333333</v>
          </cell>
          <cell r="RC168">
            <v>8.1324002279154808</v>
          </cell>
          <cell r="RD168">
            <v>-0.327462168196613</v>
          </cell>
          <cell r="RE168">
            <v>-1.5234788920459399</v>
          </cell>
          <cell r="RF168">
            <v>-1.24402248774738</v>
          </cell>
          <cell r="RG168">
            <v>-9.70294073741607E-2</v>
          </cell>
          <cell r="RH168">
            <v>-3.37081749594152</v>
          </cell>
          <cell r="RI168">
            <v>-0.92944655682299904</v>
          </cell>
          <cell r="RJ168">
            <v>-2.3450094286472898</v>
          </cell>
          <cell r="RK168">
            <v>-1.44783855993039</v>
          </cell>
          <cell r="RL168">
            <v>3.38123403317578</v>
          </cell>
          <cell r="RM168">
            <v>8.4429480846679503</v>
          </cell>
          <cell r="RN168">
            <v>7.4557363125699299</v>
          </cell>
          <cell r="RO168">
            <v>-10.8269969459416</v>
          </cell>
          <cell r="RP168">
            <v>220879.048521508</v>
          </cell>
          <cell r="RQ168">
            <v>55.406220413704197</v>
          </cell>
          <cell r="RR168">
            <v>81.183865281443104</v>
          </cell>
          <cell r="RS168">
            <v>75.042003115849298</v>
          </cell>
          <cell r="RT168">
            <v>-1.33997588360222</v>
          </cell>
          <cell r="RU168">
            <v>27.928226541865399</v>
          </cell>
          <cell r="RV168">
            <v>31.6257747735491</v>
          </cell>
          <cell r="RW168">
            <v>9.6351627342719404</v>
          </cell>
          <cell r="RX168">
            <v>4.5128187806072804</v>
          </cell>
          <cell r="RY168">
            <v>6.4474630408070102</v>
          </cell>
          <cell r="RZ168">
            <v>11.7558894715308</v>
          </cell>
          <cell r="SA168">
            <v>-0.85306249958062597</v>
          </cell>
          <cell r="SB168">
            <v>2.57516738691674</v>
          </cell>
          <cell r="SC168">
            <v>1.8414606245171601</v>
          </cell>
          <cell r="SD168">
            <v>0.86317780449746195</v>
          </cell>
          <cell r="SE168">
            <v>-15.805645495320499</v>
          </cell>
          <cell r="SF168">
            <v>-12.5378931525795</v>
          </cell>
          <cell r="SG168">
            <v>-6.7385533702255103</v>
          </cell>
          <cell r="SH168">
            <v>0.80784564831630801</v>
          </cell>
          <cell r="SI168">
            <v>-0.219006707655334</v>
          </cell>
          <cell r="SJ168">
            <v>3.65497060356976</v>
          </cell>
          <cell r="SK168">
            <v>6.6042525500157101</v>
          </cell>
          <cell r="SL168">
            <v>2.8584308998477002</v>
          </cell>
          <cell r="SM168">
            <v>-4.4404023361926299</v>
          </cell>
          <cell r="SN168">
            <v>-10.276804895694299</v>
          </cell>
          <cell r="SO168">
            <v>-605.15589699755901</v>
          </cell>
          <cell r="SP168">
            <v>7.2564017110412102</v>
          </cell>
          <cell r="SQ168">
            <v>17.533206606735501</v>
          </cell>
          <cell r="SR168">
            <v>1.5997340698917799</v>
          </cell>
          <cell r="SS168">
            <v>197.31800000000001</v>
          </cell>
          <cell r="ST168">
            <v>194.089</v>
          </cell>
          <cell r="SU168">
            <v>-0.25561482995096801</v>
          </cell>
          <cell r="SV168">
            <v>-3.7288563677258102</v>
          </cell>
          <cell r="SW168">
            <v>-8.6440906501726893</v>
          </cell>
          <cell r="SX168">
            <v>-1.94244319229819</v>
          </cell>
          <cell r="SY168">
            <v>-17.982178656018899</v>
          </cell>
          <cell r="SZ168">
            <v>-17.546339938377798</v>
          </cell>
          <cell r="TA168">
            <v>9.5762270488626594E-2</v>
          </cell>
          <cell r="TB168">
            <v>-2.47849946864913</v>
          </cell>
          <cell r="TC168">
            <v>-2.5799651024286701</v>
          </cell>
          <cell r="TD168">
            <v>0.98411186785420901</v>
          </cell>
          <cell r="TE168">
            <v>8.4809082112879999</v>
          </cell>
          <cell r="TF168">
            <v>-3.7526697843048602</v>
          </cell>
          <cell r="TG168">
            <v>4.4082080718252499</v>
          </cell>
          <cell r="TH168">
            <v>6.9709647326985804</v>
          </cell>
          <cell r="TI168">
            <v>1.1329211835250399</v>
          </cell>
          <cell r="TJ168">
            <v>6.5080600338575501</v>
          </cell>
          <cell r="TK168">
            <v>-3.5598594717625098</v>
          </cell>
          <cell r="TL168">
            <v>-4.6919613664222899</v>
          </cell>
          <cell r="TM168">
            <v>-2.42084920541022</v>
          </cell>
          <cell r="TN168">
            <v>28.181116858950698</v>
          </cell>
          <cell r="TO168">
            <v>8.3938657756296209</v>
          </cell>
          <cell r="TP168">
            <v>7.2555442274571798</v>
          </cell>
          <cell r="TQ168">
            <v>4.1195676707498103</v>
          </cell>
          <cell r="TR168">
            <v>26.640472697255301</v>
          </cell>
          <cell r="TS168">
            <v>16.791741069946301</v>
          </cell>
          <cell r="TT168">
            <v>3.5561024763428999</v>
          </cell>
          <cell r="TU168">
            <v>9.2478772515284007</v>
          </cell>
          <cell r="TV168">
            <v>8.3580793321597504</v>
          </cell>
          <cell r="TW168">
            <v>550469.87867157604</v>
          </cell>
          <cell r="TX168">
            <v>92740.501612200198</v>
          </cell>
          <cell r="TY168">
            <v>427464.28737946198</v>
          </cell>
          <cell r="TZ168">
            <v>50704.576274745399</v>
          </cell>
          <cell r="UA168">
            <v>77548.159300555999</v>
          </cell>
          <cell r="UB168">
            <v>7695.0806007768197</v>
          </cell>
          <cell r="UC168">
            <v>309739.63152196398</v>
          </cell>
          <cell r="UD168">
            <v>0.21721948056691801</v>
          </cell>
          <cell r="UE168">
            <v>1.8248200679806801</v>
          </cell>
          <cell r="UF168">
            <v>2.18305212612578</v>
          </cell>
          <cell r="UG168">
            <v>0.79485385210755799</v>
          </cell>
          <cell r="UH168">
            <v>68948.516571929998</v>
          </cell>
          <cell r="UI168">
            <v>100835.740000563</v>
          </cell>
          <cell r="UJ168">
            <v>269191.57731291401</v>
          </cell>
          <cell r="UK168">
            <v>25292.7390676945</v>
          </cell>
          <cell r="UL168">
            <v>31880.114313240301</v>
          </cell>
          <cell r="UM168">
            <v>223083.33333333299</v>
          </cell>
          <cell r="UN168">
            <v>9.1951349449989096E-3</v>
          </cell>
          <cell r="UO168">
            <v>2.0708743691149702E-2</v>
          </cell>
          <cell r="UP168">
            <v>1.2673612843394499</v>
          </cell>
          <cell r="UQ168">
            <v>1.0850892041583999E-2</v>
          </cell>
          <cell r="UR168">
            <v>0.115589841030434</v>
          </cell>
          <cell r="US168">
            <v>7.4774228473615895E-2</v>
          </cell>
          <cell r="UT168">
            <v>2.9732166252116302E-3</v>
          </cell>
          <cell r="UU168">
            <v>0.395978473186406</v>
          </cell>
          <cell r="UV168">
            <v>2.1348182307397701E-2</v>
          </cell>
          <cell r="UW168">
            <v>8.6524529750746398E-2</v>
          </cell>
          <cell r="UX168">
            <v>0.14881944944290601</v>
          </cell>
          <cell r="UY168">
            <v>8.4585074969828603E-2</v>
          </cell>
          <cell r="UZ168">
            <v>14.7239433604332</v>
          </cell>
          <cell r="VA168">
            <v>9.2950346139570108</v>
          </cell>
          <cell r="VB168">
            <v>1.6179718287796601</v>
          </cell>
          <cell r="VC168">
            <v>-0.31614903159372199</v>
          </cell>
          <cell r="VD168">
            <v>-2.1940178434930302</v>
          </cell>
          <cell r="VE168">
            <v>1.85277407028491</v>
          </cell>
          <cell r="VF168">
            <v>0.41369165388896301</v>
          </cell>
          <cell r="VG168">
            <v>-1.5856389335643499</v>
          </cell>
          <cell r="VH168">
            <v>-0.13126835174325899</v>
          </cell>
          <cell r="VI168">
            <v>-0.924234640454353</v>
          </cell>
          <cell r="VJ168">
            <v>-1.29556293532474</v>
          </cell>
          <cell r="VK168">
            <v>9.5762270488628704E-2</v>
          </cell>
          <cell r="VL168">
            <v>-1.3045558147287999</v>
          </cell>
          <cell r="VM168">
            <v>-0.85973108537562204</v>
          </cell>
          <cell r="VN168">
            <v>6.4383786333166396E-2</v>
          </cell>
          <cell r="VO168">
            <v>-1.07524010239368E-2</v>
          </cell>
          <cell r="VP168">
            <v>-2.24241246778984</v>
          </cell>
          <cell r="VQ168">
            <v>0.87684092272684</v>
          </cell>
          <cell r="VR168">
            <v>2.0601918938281099</v>
          </cell>
          <cell r="VS168">
            <v>0.51288260399087204</v>
          </cell>
          <cell r="VT168">
            <v>170154.953029814</v>
          </cell>
          <cell r="VU168">
            <v>0.95198737336722195</v>
          </cell>
          <cell r="VV168">
            <v>252641.81965692999</v>
          </cell>
          <cell r="VW168">
            <v>-1.3959946530634201E-2</v>
          </cell>
          <cell r="VX168">
            <v>-1.61173662134752E-2</v>
          </cell>
          <cell r="VY168">
            <v>-6.7623133866566598E-2</v>
          </cell>
        </row>
        <row r="169">
          <cell r="B169" t="str">
            <v>2011Q1</v>
          </cell>
          <cell r="C169">
            <v>0.19646213047597</v>
          </cell>
          <cell r="D169">
            <v>0.3</v>
          </cell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38.3333333333333</v>
          </cell>
          <cell r="J169">
            <v>41.054466085084499</v>
          </cell>
          <cell r="K169">
            <v>39.091666666666697</v>
          </cell>
          <cell r="L169">
            <v>-33434.7887733342</v>
          </cell>
          <cell r="M169">
            <v>15096.4517109467</v>
          </cell>
          <cell r="N169">
            <v>11593.029515719199</v>
          </cell>
          <cell r="O169">
            <v>26689.481226665801</v>
          </cell>
          <cell r="P169">
            <v>1.6191680493512</v>
          </cell>
          <cell r="Q169">
            <v>-56678.27</v>
          </cell>
          <cell r="R169">
            <v>-5680.78530504631</v>
          </cell>
          <cell r="S169">
            <v>-14869.2701524736</v>
          </cell>
          <cell r="T169">
            <v>-260898.07</v>
          </cell>
          <cell r="U169">
            <v>1.3692949845473401E-2</v>
          </cell>
          <cell r="V169">
            <v>-3446</v>
          </cell>
          <cell r="W169">
            <v>134656.73309257199</v>
          </cell>
          <cell r="X169">
            <v>550469.87867157604</v>
          </cell>
          <cell r="Y169">
            <v>25265.800152521701</v>
          </cell>
          <cell r="Z169">
            <v>17178.7919021138</v>
          </cell>
          <cell r="AA169">
            <v>203387.64333555399</v>
          </cell>
          <cell r="AB169">
            <v>831163.84755566402</v>
          </cell>
          <cell r="AC169">
            <v>1.5054372876726401</v>
          </cell>
          <cell r="AD169">
            <v>1.5052324291104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1.9882463559304699E-2</v>
          </cell>
          <cell r="AV169">
            <v>239549.687430883</v>
          </cell>
          <cell r="AW169">
            <v>225852.11041106799</v>
          </cell>
          <cell r="AX169">
            <v>930864.17778356001</v>
          </cell>
          <cell r="AY169">
            <v>70974.342167220093</v>
          </cell>
          <cell r="AZ169">
            <v>940996.75245661195</v>
          </cell>
          <cell r="BA169">
            <v>374206.10248219903</v>
          </cell>
          <cell r="BB169">
            <v>356094.175857205</v>
          </cell>
          <cell r="BC169">
            <v>1457299.9557824801</v>
          </cell>
          <cell r="BD169">
            <v>1455069.30225282</v>
          </cell>
          <cell r="BE169">
            <v>1.06073580907483E-2</v>
          </cell>
          <cell r="BF169">
            <v>1.5465241976633E-2</v>
          </cell>
          <cell r="BG169">
            <v>9.5699700861731508E-3</v>
          </cell>
          <cell r="BH169">
            <v>6.1102728328356797E-3</v>
          </cell>
          <cell r="BI169">
            <v>1814314.4093279501</v>
          </cell>
          <cell r="BJ169">
            <v>10085.8075143968</v>
          </cell>
          <cell r="BK169">
            <v>0</v>
          </cell>
          <cell r="BL169">
            <v>1.9718851964160999</v>
          </cell>
          <cell r="BM169">
            <v>162233.33333333299</v>
          </cell>
          <cell r="BN169">
            <v>6218944.4444444496</v>
          </cell>
          <cell r="BO169">
            <v>6554373.36907613</v>
          </cell>
          <cell r="BP169">
            <v>167666.76706227599</v>
          </cell>
          <cell r="BQ169">
            <v>0.15300476788389</v>
          </cell>
          <cell r="BR169">
            <v>2.0307914537461902</v>
          </cell>
          <cell r="BS169">
            <v>1.84853013966811</v>
          </cell>
          <cell r="BT169">
            <v>96065.524705303207</v>
          </cell>
          <cell r="BU169">
            <v>3565.1943976579</v>
          </cell>
          <cell r="BV169">
            <v>5293.10851734072</v>
          </cell>
          <cell r="BW169">
            <v>5843.9399949999997</v>
          </cell>
          <cell r="BX169">
            <v>8588.7110990000001</v>
          </cell>
          <cell r="BY169">
            <v>17130.531735408102</v>
          </cell>
          <cell r="BZ169">
            <v>68948.516571929998</v>
          </cell>
          <cell r="CA169">
            <v>41228.619143999997</v>
          </cell>
          <cell r="CB169">
            <v>152020.2886</v>
          </cell>
          <cell r="CC169">
            <v>427464.28737946198</v>
          </cell>
          <cell r="CD169">
            <v>57181.8699454854</v>
          </cell>
          <cell r="CE169">
            <v>235792.55943499901</v>
          </cell>
          <cell r="CF169">
            <v>129295.25890140601</v>
          </cell>
          <cell r="CG169">
            <v>502089.29248337803</v>
          </cell>
          <cell r="CH169">
            <v>22270.052563920799</v>
          </cell>
          <cell r="CI169">
            <v>100835.740000563</v>
          </cell>
          <cell r="CJ169">
            <v>50714.032835999998</v>
          </cell>
          <cell r="CK169">
            <v>220494.860472</v>
          </cell>
          <cell r="CL169">
            <v>204399.75218412699</v>
          </cell>
          <cell r="CM169">
            <v>869551.02459859499</v>
          </cell>
          <cell r="CN169">
            <v>12934.3603516734</v>
          </cell>
          <cell r="CO169">
            <v>53030.337949323497</v>
          </cell>
          <cell r="CP169">
            <v>31508.6669264058</v>
          </cell>
          <cell r="CQ169">
            <v>120985.43231237801</v>
          </cell>
          <cell r="CR169">
            <v>37758.226819103103</v>
          </cell>
          <cell r="CS169">
            <v>188371.87118720601</v>
          </cell>
          <cell r="CT169">
            <v>6034.4208094383803</v>
          </cell>
          <cell r="CU169">
            <v>25679.585504862</v>
          </cell>
          <cell r="CV169">
            <v>12378.7</v>
          </cell>
          <cell r="CW169">
            <v>51661.9</v>
          </cell>
          <cell r="CX169">
            <v>75104.493282721</v>
          </cell>
          <cell r="CY169">
            <v>367461.73211521702</v>
          </cell>
          <cell r="CZ169">
            <v>31664.839484800999</v>
          </cell>
          <cell r="DA169">
            <v>162555.35711343799</v>
          </cell>
          <cell r="DB169">
            <v>62725.793282721002</v>
          </cell>
          <cell r="DC169">
            <v>315799.832115217</v>
          </cell>
          <cell r="DD169">
            <v>1</v>
          </cell>
          <cell r="DE169">
            <v>1</v>
          </cell>
          <cell r="DF169">
            <v>1</v>
          </cell>
          <cell r="DG169">
            <v>1</v>
          </cell>
          <cell r="DH169">
            <v>0</v>
          </cell>
          <cell r="DI169">
            <v>0</v>
          </cell>
          <cell r="DJ169">
            <v>0</v>
          </cell>
          <cell r="DK169">
            <v>14637270</v>
          </cell>
          <cell r="DL169">
            <v>65695.756748745596</v>
          </cell>
          <cell r="DM169">
            <v>-4.4121571235309603E-2</v>
          </cell>
          <cell r="DN169">
            <v>-2.88925560294283E-2</v>
          </cell>
          <cell r="DO169">
            <v>269191.57731291401</v>
          </cell>
          <cell r="DP169">
            <v>270890.39348619402</v>
          </cell>
          <cell r="DQ169">
            <v>1099675.9476832999</v>
          </cell>
          <cell r="DR169">
            <v>400895.58370886499</v>
          </cell>
          <cell r="DS169">
            <v>1620292.66915324</v>
          </cell>
          <cell r="DT169">
            <v>286458.17289010901</v>
          </cell>
          <cell r="DU169">
            <v>283394.19044770498</v>
          </cell>
          <cell r="DV169">
            <v>282091.10807970201</v>
          </cell>
          <cell r="DW169">
            <v>1025177.92222424</v>
          </cell>
          <cell r="DX169">
            <v>99377.771318640196</v>
          </cell>
          <cell r="DY169">
            <v>399380.80662926799</v>
          </cell>
          <cell r="DZ169">
            <v>252182.015628503</v>
          </cell>
          <cell r="EA169">
            <v>1041351.31088109</v>
          </cell>
          <cell r="EB169">
            <v>266261.460288706</v>
          </cell>
          <cell r="EC169">
            <v>1089525.08721594</v>
          </cell>
          <cell r="ED169">
            <v>-3.0499999999999999E-2</v>
          </cell>
          <cell r="EE169">
            <v>2311588.2017096598</v>
          </cell>
          <cell r="EF169">
            <v>30608.0744149659</v>
          </cell>
          <cell r="EG169">
            <v>131473.21975456199</v>
          </cell>
          <cell r="EH169">
            <v>-1165.27373957232</v>
          </cell>
          <cell r="EI169">
            <v>7498.3428683440397</v>
          </cell>
          <cell r="EJ169">
            <v>13710.906708602901</v>
          </cell>
          <cell r="EK169">
            <v>20065.591072166499</v>
          </cell>
          <cell r="EL169">
            <v>35856.568452113497</v>
          </cell>
          <cell r="EM169">
            <v>4945.1065178111303</v>
          </cell>
          <cell r="EN169">
            <v>8448.5310502667508</v>
          </cell>
          <cell r="EO169">
            <v>-3177.4527036588302</v>
          </cell>
          <cell r="EP169">
            <v>5433.5763058665098</v>
          </cell>
          <cell r="EQ169">
            <v>3.0499999999999999E-2</v>
          </cell>
          <cell r="ER169">
            <v>9023.6617006309207</v>
          </cell>
          <cell r="ES169">
            <v>426.77436993160399</v>
          </cell>
          <cell r="ET169">
            <v>-56.538097947558597</v>
          </cell>
          <cell r="EU169">
            <v>18111.926624993499</v>
          </cell>
          <cell r="EV169">
            <v>-2230.65352965894</v>
          </cell>
          <cell r="EW169">
            <v>73307.777903289199</v>
          </cell>
          <cell r="EX169">
            <v>1588.06065362349</v>
          </cell>
          <cell r="EY169">
            <v>3909.9497743704101</v>
          </cell>
          <cell r="EZ169">
            <v>2802.0748910000002</v>
          </cell>
          <cell r="FA169">
            <v>6829.3362399999996</v>
          </cell>
          <cell r="FB169">
            <v>7594.8306661492397</v>
          </cell>
          <cell r="FC169">
            <v>30907.606288706302</v>
          </cell>
          <cell r="FD169">
            <v>20930.108989</v>
          </cell>
          <cell r="FE169">
            <v>77268.748001999993</v>
          </cell>
          <cell r="FF169">
            <v>309739.63152196398</v>
          </cell>
          <cell r="FG169">
            <v>46927.543591210597</v>
          </cell>
          <cell r="FH169">
            <v>194835.167288856</v>
          </cell>
          <cell r="FI169">
            <v>114198.807190459</v>
          </cell>
          <cell r="FJ169">
            <v>438224.63446911902</v>
          </cell>
          <cell r="FK169">
            <v>177710.27095746101</v>
          </cell>
          <cell r="FL169">
            <v>704327.65769817401</v>
          </cell>
          <cell r="FM169">
            <v>36509.264225168597</v>
          </cell>
          <cell r="FN169">
            <v>154303.14866797201</v>
          </cell>
          <cell r="FO169">
            <v>90466.623310459196</v>
          </cell>
          <cell r="FP169">
            <v>354126.55022711999</v>
          </cell>
          <cell r="FQ169">
            <v>26537.495825497699</v>
          </cell>
          <cell r="FR169">
            <v>115486.776905306</v>
          </cell>
          <cell r="FS169">
            <v>63511.4637670019</v>
          </cell>
          <cell r="FT169">
            <v>266103.023229054</v>
          </cell>
          <cell r="FU169">
            <v>53328.7612030112</v>
          </cell>
          <cell r="FV169">
            <v>226755.301597549</v>
          </cell>
          <cell r="FW169">
            <v>2.0081436239126602E-2</v>
          </cell>
          <cell r="FX169">
            <v>1.8776181742629499E-2</v>
          </cell>
          <cell r="FY169">
            <v>4.3735763097949602E-3</v>
          </cell>
          <cell r="FZ169">
            <v>2.0999999999999999E-3</v>
          </cell>
          <cell r="GA169">
            <v>1.80211401836767E-2</v>
          </cell>
          <cell r="GB169">
            <v>2.1688273710884802E-3</v>
          </cell>
          <cell r="GC169">
            <v>4675996</v>
          </cell>
          <cell r="GD169">
            <v>2.5000000000000001E-2</v>
          </cell>
          <cell r="GE169">
            <v>3571500.6500188699</v>
          </cell>
          <cell r="GF169">
            <v>1470239.4243421101</v>
          </cell>
          <cell r="GG169">
            <v>1394083.4098943199</v>
          </cell>
          <cell r="GH169">
            <v>131888.80659993301</v>
          </cell>
          <cell r="GI169">
            <v>1417688.6146666701</v>
          </cell>
          <cell r="GJ169">
            <v>6.8268414057838706E-2</v>
          </cell>
          <cell r="GK169">
            <v>-9961274</v>
          </cell>
          <cell r="GL169">
            <v>-789136.48710370902</v>
          </cell>
          <cell r="GM169">
            <v>0.79200928214700095</v>
          </cell>
          <cell r="GN169">
            <v>0.80998555318710097</v>
          </cell>
          <cell r="GO169">
            <v>1.5104156967459701</v>
          </cell>
          <cell r="GP169">
            <v>2.0153341741357602</v>
          </cell>
          <cell r="GQ169">
            <v>1.51269695695434</v>
          </cell>
          <cell r="GR169">
            <v>1.47991805301614</v>
          </cell>
          <cell r="GS169">
            <v>1.21032260064707</v>
          </cell>
          <cell r="GT169">
            <v>1.74231023095448</v>
          </cell>
          <cell r="GU169">
            <v>1.7084629056698999</v>
          </cell>
          <cell r="GV169">
            <v>1.66072236638847</v>
          </cell>
          <cell r="GW169">
            <v>2.4241666578941201</v>
          </cell>
          <cell r="GX169">
            <v>1.4908256577472401</v>
          </cell>
          <cell r="GY169">
            <v>2.4779086960644299</v>
          </cell>
          <cell r="GZ169">
            <v>2.3932726804606399</v>
          </cell>
          <cell r="HA169">
            <v>1.8682766722475399</v>
          </cell>
          <cell r="HB169">
            <v>222166.66666666701</v>
          </cell>
          <cell r="HC169">
            <v>3.5999999999999997E-2</v>
          </cell>
          <cell r="HD169">
            <v>5.0000000000000001E-3</v>
          </cell>
          <cell r="HE169">
            <v>4.3558902303458803E-2</v>
          </cell>
          <cell r="HF169">
            <v>4.2460118722098102E-2</v>
          </cell>
          <cell r="HG169">
            <v>31740.294050752302</v>
          </cell>
          <cell r="HH169">
            <v>2.12771181764901</v>
          </cell>
          <cell r="HI169">
            <v>1.3019712959140199</v>
          </cell>
          <cell r="HJ169">
            <v>1.1548492025055801</v>
          </cell>
          <cell r="HK169">
            <v>2.4360436905818301</v>
          </cell>
          <cell r="HL169">
            <v>1.98908952061073</v>
          </cell>
          <cell r="HM169">
            <v>0.75</v>
          </cell>
          <cell r="HN169">
            <v>-0.25</v>
          </cell>
          <cell r="HO169">
            <v>-0.25</v>
          </cell>
          <cell r="HP169">
            <v>-0.25</v>
          </cell>
          <cell r="HQ169">
            <v>6.6355007437053403E-3</v>
          </cell>
          <cell r="HR169">
            <v>2.6328593885224901E-2</v>
          </cell>
          <cell r="HS169">
            <v>1.52159407182177E-2</v>
          </cell>
          <cell r="HT169">
            <v>2.23184297770695E-2</v>
          </cell>
          <cell r="HU169">
            <v>1.2673612843394499</v>
          </cell>
          <cell r="HV169">
            <v>1.0097967437006701</v>
          </cell>
          <cell r="HW169">
            <v>1.0019392209154301</v>
          </cell>
          <cell r="HX169">
            <v>0.68022227025516901</v>
          </cell>
          <cell r="HY169">
            <v>0.74725533870126604</v>
          </cell>
          <cell r="HZ169">
            <v>1.6380411421791601</v>
          </cell>
          <cell r="IA169">
            <v>17.499920249487001</v>
          </cell>
          <cell r="IB169">
            <v>0.96056990788513696</v>
          </cell>
          <cell r="IC169">
            <v>6.6096405446232397E-3</v>
          </cell>
          <cell r="ID169">
            <v>140509.56920038999</v>
          </cell>
          <cell r="IE169">
            <v>0.11064867613944</v>
          </cell>
          <cell r="IF169">
            <v>1.0040498401856299</v>
          </cell>
          <cell r="IG169">
            <v>7.1018367312869299E-2</v>
          </cell>
          <cell r="IH169">
            <v>2.6063515624999999E-2</v>
          </cell>
          <cell r="II169">
            <v>3.4710794314911902E-3</v>
          </cell>
          <cell r="IJ169">
            <v>0.395978473186406</v>
          </cell>
          <cell r="IK169">
            <v>5.1396751107283201E-2</v>
          </cell>
          <cell r="IL169">
            <v>2.6884943177906399E-2</v>
          </cell>
          <cell r="IM169">
            <v>0.03</v>
          </cell>
          <cell r="IN169">
            <v>4.4266666666666697E-2</v>
          </cell>
          <cell r="IO169">
            <v>2.04016905573038E-2</v>
          </cell>
          <cell r="IP169">
            <v>7.3418300679441106E-2</v>
          </cell>
          <cell r="IQ169">
            <v>26.853821375718798</v>
          </cell>
          <cell r="IR169">
            <v>0.14843720552488199</v>
          </cell>
          <cell r="IS169">
            <v>8.5744760724578095E-2</v>
          </cell>
          <cell r="IT169">
            <v>0</v>
          </cell>
          <cell r="IU169">
            <v>0</v>
          </cell>
          <cell r="IV169">
            <v>0</v>
          </cell>
          <cell r="IW169">
            <v>0</v>
          </cell>
          <cell r="IX169">
            <v>0</v>
          </cell>
          <cell r="IY169">
            <v>0</v>
          </cell>
          <cell r="IZ169">
            <v>0</v>
          </cell>
          <cell r="JA169">
            <v>0</v>
          </cell>
          <cell r="JB169">
            <v>0</v>
          </cell>
          <cell r="JC169">
            <v>0</v>
          </cell>
          <cell r="JD169">
            <v>0</v>
          </cell>
          <cell r="JE169">
            <v>0</v>
          </cell>
          <cell r="JF169">
            <v>0</v>
          </cell>
          <cell r="JG169">
            <v>0</v>
          </cell>
          <cell r="JH169">
            <v>0</v>
          </cell>
          <cell r="JI169">
            <v>0</v>
          </cell>
          <cell r="JJ169">
            <v>0</v>
          </cell>
          <cell r="JK169">
            <v>0</v>
          </cell>
          <cell r="JL169">
            <v>0</v>
          </cell>
          <cell r="JM169">
            <v>0</v>
          </cell>
          <cell r="JN169">
            <v>0</v>
          </cell>
          <cell r="JO169">
            <v>0</v>
          </cell>
          <cell r="JP169">
            <v>0</v>
          </cell>
          <cell r="JQ169">
            <v>0</v>
          </cell>
          <cell r="JR169">
            <v>0</v>
          </cell>
          <cell r="JS169">
            <v>0</v>
          </cell>
          <cell r="JT169">
            <v>0</v>
          </cell>
          <cell r="JU169">
            <v>0</v>
          </cell>
          <cell r="JV169">
            <v>0</v>
          </cell>
          <cell r="JW169">
            <v>0</v>
          </cell>
          <cell r="JX169">
            <v>0</v>
          </cell>
          <cell r="JY169">
            <v>0</v>
          </cell>
          <cell r="JZ169">
            <v>0</v>
          </cell>
          <cell r="KA169">
            <v>0</v>
          </cell>
          <cell r="KB169">
            <v>0</v>
          </cell>
          <cell r="KC169">
            <v>0</v>
          </cell>
          <cell r="KD169">
            <v>0</v>
          </cell>
          <cell r="KE169">
            <v>0</v>
          </cell>
          <cell r="KF169">
            <v>0</v>
          </cell>
          <cell r="KG169">
            <v>0</v>
          </cell>
          <cell r="KH169">
            <v>0</v>
          </cell>
          <cell r="KI169">
            <v>0</v>
          </cell>
          <cell r="KJ169">
            <v>0</v>
          </cell>
          <cell r="KK169">
            <v>0</v>
          </cell>
          <cell r="KL169">
            <v>0</v>
          </cell>
          <cell r="KM169">
            <v>0</v>
          </cell>
          <cell r="KN169">
            <v>0</v>
          </cell>
          <cell r="KO169">
            <v>0</v>
          </cell>
          <cell r="KP169">
            <v>0</v>
          </cell>
          <cell r="KQ169">
            <v>0</v>
          </cell>
          <cell r="KR169">
            <v>0</v>
          </cell>
          <cell r="KS169">
            <v>0</v>
          </cell>
          <cell r="KT169">
            <v>0</v>
          </cell>
          <cell r="KU169">
            <v>0</v>
          </cell>
          <cell r="KV169">
            <v>0</v>
          </cell>
          <cell r="KW169">
            <v>0</v>
          </cell>
          <cell r="KX169">
            <v>1</v>
          </cell>
          <cell r="KY169">
            <v>1</v>
          </cell>
          <cell r="KZ169">
            <v>0</v>
          </cell>
          <cell r="LA169">
            <v>1.0882904825322699</v>
          </cell>
          <cell r="LB169">
            <v>6276.0665008307396</v>
          </cell>
          <cell r="LC169">
            <v>29433.072505797401</v>
          </cell>
          <cell r="LD169">
            <v>164</v>
          </cell>
          <cell r="LE169">
            <v>134475.89875149599</v>
          </cell>
          <cell r="LF169">
            <v>34012.900166791602</v>
          </cell>
          <cell r="LG169">
            <v>5940.7861928660996</v>
          </cell>
          <cell r="LH169">
            <v>8947.3599329435801</v>
          </cell>
          <cell r="LI169">
            <v>46960.438475658797</v>
          </cell>
          <cell r="LJ169">
            <v>5.0000000000000001E-3</v>
          </cell>
          <cell r="LK169">
            <v>2536.6454365709301</v>
          </cell>
          <cell r="LL169">
            <v>2649.7757042425101</v>
          </cell>
          <cell r="LM169">
            <v>12620.6932981265</v>
          </cell>
          <cell r="LN169">
            <v>53502.560109045502</v>
          </cell>
          <cell r="LO169">
            <v>1391.5404147874899</v>
          </cell>
          <cell r="LP169">
            <v>49574.374257687101</v>
          </cell>
          <cell r="LQ169">
            <v>4.1260000000000003E-3</v>
          </cell>
          <cell r="LR169">
            <v>1.1594679247938999</v>
          </cell>
          <cell r="LS169">
            <v>0</v>
          </cell>
          <cell r="LT169">
            <v>4149.4517625112503</v>
          </cell>
          <cell r="LU169">
            <v>30190.2934150211</v>
          </cell>
          <cell r="LV169">
            <v>16474.978336739401</v>
          </cell>
          <cell r="LW169">
            <v>39.406969865492201</v>
          </cell>
          <cell r="LX169">
            <v>40.426744015507602</v>
          </cell>
          <cell r="LY169">
            <v>13724.7288503254</v>
          </cell>
          <cell r="LZ169">
            <v>0.38115099187747697</v>
          </cell>
          <cell r="MA169">
            <v>5231.1940145509398</v>
          </cell>
          <cell r="MB169">
            <v>7.8E-2</v>
          </cell>
          <cell r="MC169">
            <v>8.5642456297083197E-2</v>
          </cell>
          <cell r="MD169">
            <v>1.3544080694724501</v>
          </cell>
          <cell r="ME169">
            <v>1.1223548706911499</v>
          </cell>
          <cell r="MF169">
            <v>1522451.7146059501</v>
          </cell>
          <cell r="MG169">
            <v>1.03868024358253</v>
          </cell>
          <cell r="MH169">
            <v>1.0654029814687</v>
          </cell>
          <cell r="MI169">
            <v>2.54186090524289E-2</v>
          </cell>
          <cell r="MJ169">
            <v>1.12331666491275</v>
          </cell>
          <cell r="MK169">
            <v>9.2460904336832996E-3</v>
          </cell>
          <cell r="ML169">
            <v>1.14197171090834</v>
          </cell>
          <cell r="MM169">
            <v>-5474.0090308598701</v>
          </cell>
          <cell r="MN169">
            <v>192139.76687927201</v>
          </cell>
          <cell r="MO169">
            <v>21260.010838932099</v>
          </cell>
          <cell r="MP169">
            <v>14595.3392364672</v>
          </cell>
          <cell r="MQ169">
            <v>244698.82935524799</v>
          </cell>
          <cell r="MR169">
            <v>2.0081436239129502</v>
          </cell>
          <cell r="MS169">
            <v>1.80211401836745</v>
          </cell>
          <cell r="MT169">
            <v>-1.85273206518649</v>
          </cell>
          <cell r="MU169">
            <v>5.5308292996894197</v>
          </cell>
          <cell r="MV169">
            <v>18.825137893637802</v>
          </cell>
          <cell r="MW169">
            <v>-2.7696158119907301</v>
          </cell>
          <cell r="MX169">
            <v>5.5539165234699297</v>
          </cell>
          <cell r="MY169">
            <v>0.62934746604854697</v>
          </cell>
          <cell r="MZ169">
            <v>-2.8892556029428298</v>
          </cell>
          <cell r="NA169">
            <v>-7.3001111088061501</v>
          </cell>
          <cell r="NB169">
            <v>214.251037666667</v>
          </cell>
          <cell r="NC169">
            <v>158.41416166666701</v>
          </cell>
          <cell r="ND169">
            <v>4.4266666666666703</v>
          </cell>
          <cell r="NE169">
            <v>5.1396751107283203</v>
          </cell>
          <cell r="NF169">
            <v>2.68849431779064</v>
          </cell>
          <cell r="NG169">
            <v>7.8</v>
          </cell>
          <cell r="NH169">
            <v>8.5642456297083207</v>
          </cell>
          <cell r="NI169">
            <v>-0.92013907153243302</v>
          </cell>
          <cell r="NJ169">
            <v>-1.0168802115113</v>
          </cell>
          <cell r="NK169">
            <v>8.7032201914638604E-2</v>
          </cell>
          <cell r="NL169">
            <v>-1.1553949652078701</v>
          </cell>
          <cell r="NM169">
            <v>-0.93073302283520598</v>
          </cell>
          <cell r="NN169">
            <v>-1.76270291987103</v>
          </cell>
          <cell r="NO169">
            <v>3.89199222351888</v>
          </cell>
          <cell r="NP169">
            <v>-0.33712699296496501</v>
          </cell>
          <cell r="NQ169">
            <v>5.50000649175524</v>
          </cell>
          <cell r="NR169">
            <v>1.5477749861386501</v>
          </cell>
          <cell r="NS169">
            <v>5.8568786034381102</v>
          </cell>
          <cell r="NT169">
            <v>0.70417576577246299</v>
          </cell>
          <cell r="NU169">
            <v>54.973941972510403</v>
          </cell>
          <cell r="NV169">
            <v>79.200928214700099</v>
          </cell>
          <cell r="NW169">
            <v>73.023255813953199</v>
          </cell>
          <cell r="NX169">
            <v>5.3770338457437301</v>
          </cell>
          <cell r="NY169">
            <v>4.9703189902943397</v>
          </cell>
          <cell r="NZ169">
            <v>29.379747174846798</v>
          </cell>
          <cell r="OA169">
            <v>0.14265348368292</v>
          </cell>
          <cell r="OB169">
            <v>15.776528528848599</v>
          </cell>
          <cell r="OC169">
            <v>8.56291884910687</v>
          </cell>
          <cell r="OD169">
            <v>-2.6365016946748798</v>
          </cell>
          <cell r="OE169">
            <v>7.3135188938569202</v>
          </cell>
          <cell r="OF169">
            <v>3.0997926214290299</v>
          </cell>
          <cell r="OG169">
            <v>9.0242965237783395</v>
          </cell>
          <cell r="OH169">
            <v>2.69805336458171</v>
          </cell>
          <cell r="OI169">
            <v>2.5418609052433099</v>
          </cell>
          <cell r="OJ169">
            <v>0.92460904336833005</v>
          </cell>
          <cell r="OK169">
            <v>64.709231956570804</v>
          </cell>
          <cell r="OL169">
            <v>13.0603739664664</v>
          </cell>
          <cell r="OM169">
            <v>13.9317216792089</v>
          </cell>
          <cell r="ON169">
            <v>0.313605923991367</v>
          </cell>
          <cell r="OO169">
            <v>2.3981674711124801</v>
          </cell>
          <cell r="OP169">
            <v>4.6586543451364397</v>
          </cell>
          <cell r="OQ169">
            <v>5.5759729962606004</v>
          </cell>
          <cell r="OR169">
            <v>-7.9173468954455899</v>
          </cell>
          <cell r="OS169">
            <v>9.4802488725520195</v>
          </cell>
          <cell r="OT169">
            <v>17.397595767997601</v>
          </cell>
          <cell r="OU169">
            <v>2.2051167154161102</v>
          </cell>
          <cell r="OV169">
            <v>0.57665616109956497</v>
          </cell>
          <cell r="OW169">
            <v>0.39898364896815403</v>
          </cell>
          <cell r="OX169">
            <v>5.9198080035335803</v>
          </cell>
          <cell r="OY169">
            <v>15.670351641771701</v>
          </cell>
          <cell r="OZ169">
            <v>9.8528626648172892</v>
          </cell>
          <cell r="PA169">
            <v>-24.490298087596301</v>
          </cell>
          <cell r="PB169">
            <v>1.39914419013066</v>
          </cell>
          <cell r="PC169">
            <v>3.0585810580983499</v>
          </cell>
          <cell r="PD169">
            <v>1.2762761777173499</v>
          </cell>
          <cell r="PE169">
            <v>4.1523888698541001</v>
          </cell>
          <cell r="PF169">
            <v>0.81825611503476603</v>
          </cell>
          <cell r="PG169">
            <v>-0.84160484159468996</v>
          </cell>
          <cell r="PH169">
            <v>0.80621370431739303</v>
          </cell>
          <cell r="PI169">
            <v>-0.51321068461526198</v>
          </cell>
          <cell r="PJ169">
            <v>4.0133097479998003</v>
          </cell>
          <cell r="PK169">
            <v>2.8500675958952799</v>
          </cell>
          <cell r="PL169">
            <v>-7.4669941654467697</v>
          </cell>
          <cell r="PM169">
            <v>5.0973130329766203</v>
          </cell>
          <cell r="PN169">
            <v>2.9250351438135498</v>
          </cell>
          <cell r="PO169">
            <v>1.3321128131172499</v>
          </cell>
          <cell r="PP169">
            <v>0.30182332852466398</v>
          </cell>
          <cell r="PQ169">
            <v>1.61722808475141</v>
          </cell>
          <cell r="PR169">
            <v>-287476.01</v>
          </cell>
          <cell r="PS169">
            <v>832104.87574244605</v>
          </cell>
          <cell r="PT169">
            <v>402628.24242289702</v>
          </cell>
          <cell r="PU169">
            <v>229463.747181941</v>
          </cell>
          <cell r="PV169">
            <v>142100.91820248499</v>
          </cell>
          <cell r="PW169">
            <v>36669.452822665298</v>
          </cell>
          <cell r="PX169">
            <v>50693.376156789898</v>
          </cell>
          <cell r="PY169">
            <v>4506.0245237641102</v>
          </cell>
          <cell r="PZ169">
            <v>877979.67483003601</v>
          </cell>
          <cell r="QA169">
            <v>365949.29690118699</v>
          </cell>
          <cell r="QB169">
            <v>715926.05068988504</v>
          </cell>
          <cell r="QC169">
            <v>8845.5537210000002</v>
          </cell>
          <cell r="QD169">
            <v>266697.29586440098</v>
          </cell>
          <cell r="QE169">
            <v>1630756.5140112001</v>
          </cell>
          <cell r="QF169">
            <v>-11690</v>
          </cell>
          <cell r="QG169">
            <v>-137112.38585984899</v>
          </cell>
          <cell r="QH169">
            <v>162053.62414015099</v>
          </cell>
          <cell r="QI169">
            <v>4.0306873782717902</v>
          </cell>
          <cell r="QJ169">
            <v>3.2873479073056502</v>
          </cell>
          <cell r="QK169">
            <v>5.9371370722695298</v>
          </cell>
          <cell r="QL169">
            <v>12.0922412956978</v>
          </cell>
          <cell r="QM169">
            <v>16.9152136756571</v>
          </cell>
          <cell r="QN169">
            <v>4.2677779729312704</v>
          </cell>
          <cell r="QO169">
            <v>7.1037120950432602</v>
          </cell>
          <cell r="QP169">
            <v>3.5053959229457199</v>
          </cell>
          <cell r="QQ169">
            <v>-4.4121571235309602</v>
          </cell>
          <cell r="QR169">
            <v>-2.8892556029428298</v>
          </cell>
          <cell r="QS169">
            <v>-3.5610945659894702</v>
          </cell>
          <cell r="QT169">
            <v>-1.1927214589127499</v>
          </cell>
          <cell r="QU169">
            <v>-8.0755344054136309</v>
          </cell>
          <cell r="QV169">
            <v>-11.453638678267501</v>
          </cell>
          <cell r="QW169">
            <v>212.41862940909101</v>
          </cell>
          <cell r="QX169">
            <v>157.39641972414</v>
          </cell>
          <cell r="QY169">
            <v>6.5575000000000001</v>
          </cell>
          <cell r="QZ169">
            <v>5.3453231095705398</v>
          </cell>
          <cell r="RA169">
            <v>2.90647968283985</v>
          </cell>
          <cell r="RB169">
            <v>7.6</v>
          </cell>
          <cell r="RC169">
            <v>7.9769210858839701</v>
          </cell>
          <cell r="RD169">
            <v>-0.30844236605162001</v>
          </cell>
          <cell r="RE169">
            <v>-0.96005345066905201</v>
          </cell>
          <cell r="RF169">
            <v>-0.91773811693774998</v>
          </cell>
          <cell r="RG169">
            <v>0.168343870412624</v>
          </cell>
          <cell r="RH169">
            <v>-2.1592024071698601</v>
          </cell>
          <cell r="RI169">
            <v>-0.61440677966103596</v>
          </cell>
          <cell r="RJ169">
            <v>-0.47355035116600802</v>
          </cell>
          <cell r="RK169">
            <v>-1.92546812720222</v>
          </cell>
          <cell r="RL169">
            <v>4.47288956885488</v>
          </cell>
          <cell r="RM169">
            <v>6.6582658912790196</v>
          </cell>
          <cell r="RN169">
            <v>8.2372592267720499</v>
          </cell>
          <cell r="RO169">
            <v>-6.9924840294314299</v>
          </cell>
          <cell r="RP169">
            <v>220388.105558468</v>
          </cell>
          <cell r="RQ169">
            <v>55.6349034923673</v>
          </cell>
          <cell r="RR169">
            <v>80.998555318710103</v>
          </cell>
          <cell r="RS169">
            <v>74.837838093515401</v>
          </cell>
          <cell r="RT169">
            <v>1.6989276343886801</v>
          </cell>
          <cell r="RU169">
            <v>21.008428364747701</v>
          </cell>
          <cell r="RV169">
            <v>23.668169634537701</v>
          </cell>
          <cell r="RW169">
            <v>10.6802462668154</v>
          </cell>
          <cell r="RX169">
            <v>-2.6734100572333199</v>
          </cell>
          <cell r="RY169">
            <v>10.9356981176464</v>
          </cell>
          <cell r="RZ169">
            <v>16.0903624690656</v>
          </cell>
          <cell r="SA169">
            <v>-1.1408530002629</v>
          </cell>
          <cell r="SB169">
            <v>2.8511862872456999</v>
          </cell>
          <cell r="SC169">
            <v>2.0657547663447402</v>
          </cell>
          <cell r="SD169">
            <v>0.88637403033997098</v>
          </cell>
          <cell r="SE169">
            <v>0.235239592840886</v>
          </cell>
          <cell r="SF169">
            <v>-5.7867104669979703</v>
          </cell>
          <cell r="SG169">
            <v>0.164308275962433</v>
          </cell>
          <cell r="SH169">
            <v>-1.14315573776685</v>
          </cell>
          <cell r="SI169">
            <v>0.64845029919675701</v>
          </cell>
          <cell r="SJ169">
            <v>3.1202123079828499</v>
          </cell>
          <cell r="SK169">
            <v>6.3821446770141703</v>
          </cell>
          <cell r="SL169">
            <v>3.8260894710742801</v>
          </cell>
          <cell r="SM169">
            <v>1.25556946386982</v>
          </cell>
          <cell r="SN169">
            <v>-9.8435585967130503</v>
          </cell>
          <cell r="SO169">
            <v>-610.83760294160004</v>
          </cell>
          <cell r="SP169">
            <v>5.9394143156058599</v>
          </cell>
          <cell r="SQ169">
            <v>15.7829729123189</v>
          </cell>
          <cell r="SR169">
            <v>1.6083806272168499</v>
          </cell>
          <cell r="SS169">
            <v>200.37085703022001</v>
          </cell>
          <cell r="ST169">
            <v>194.304450688044</v>
          </cell>
          <cell r="SU169">
            <v>8.3698540297971705E-2</v>
          </cell>
          <cell r="SV169">
            <v>-2.5240285961287201</v>
          </cell>
          <cell r="SW169">
            <v>-8.0058095098802209</v>
          </cell>
          <cell r="SX169">
            <v>-3.2794388929286802</v>
          </cell>
          <cell r="SY169">
            <v>-8.4743630168399608</v>
          </cell>
          <cell r="SZ169">
            <v>-19.355584851421298</v>
          </cell>
          <cell r="TA169">
            <v>-1.3750446921208901</v>
          </cell>
          <cell r="TB169">
            <v>-1.30632390505684</v>
          </cell>
          <cell r="TC169">
            <v>-1.94381584487447</v>
          </cell>
          <cell r="TD169">
            <v>3.9316806387681398</v>
          </cell>
          <cell r="TE169">
            <v>6.1859248531892996</v>
          </cell>
          <cell r="TF169">
            <v>0.23207886900220601</v>
          </cell>
          <cell r="TG169">
            <v>4.8931252513679997</v>
          </cell>
          <cell r="TH169">
            <v>6.57284218560845</v>
          </cell>
          <cell r="TI169">
            <v>-1.86041296186061</v>
          </cell>
          <cell r="TJ169">
            <v>7.2357410495102599</v>
          </cell>
          <cell r="TK169">
            <v>-1.3869425160282101</v>
          </cell>
          <cell r="TL169">
            <v>-2.8397558470866802</v>
          </cell>
          <cell r="TM169">
            <v>-1.7550493656341</v>
          </cell>
          <cell r="TN169">
            <v>34.117646260265403</v>
          </cell>
          <cell r="TO169">
            <v>7.4918937026399801</v>
          </cell>
          <cell r="TP169">
            <v>10.6435566348555</v>
          </cell>
          <cell r="TQ169">
            <v>4.5379179175180502</v>
          </cell>
          <cell r="TR169">
            <v>27.402472200142601</v>
          </cell>
          <cell r="TS169">
            <v>11.4140593611117</v>
          </cell>
          <cell r="TT169">
            <v>4.1330601077023399</v>
          </cell>
          <cell r="TU169">
            <v>2.7304613321968101</v>
          </cell>
          <cell r="TV169">
            <v>9.1663855498033602</v>
          </cell>
          <cell r="TW169">
            <v>551241.932920894</v>
          </cell>
          <cell r="TX169">
            <v>95212.051650610403</v>
          </cell>
          <cell r="TY169">
            <v>431294.26593196002</v>
          </cell>
          <cell r="TZ169">
            <v>52381.1640890829</v>
          </cell>
          <cell r="UA169">
            <v>80266.529769201603</v>
          </cell>
          <cell r="UB169">
            <v>5015.05437653226</v>
          </cell>
          <cell r="UC169">
            <v>312568.18125638098</v>
          </cell>
          <cell r="UD169">
            <v>0.16293225504426301</v>
          </cell>
          <cell r="UE169">
            <v>1.8776181742629501</v>
          </cell>
          <cell r="UF169">
            <v>1.8604548805843699</v>
          </cell>
          <cell r="UG169">
            <v>0.79416786520495797</v>
          </cell>
          <cell r="UH169">
            <v>68803.121535790298</v>
          </cell>
          <cell r="UI169">
            <v>101013.848282911</v>
          </cell>
          <cell r="UJ169">
            <v>269452.65099908801</v>
          </cell>
          <cell r="UK169">
            <v>28238.6092062032</v>
          </cell>
          <cell r="UL169">
            <v>30276.252430212298</v>
          </cell>
          <cell r="UM169">
            <v>223133.33333333299</v>
          </cell>
          <cell r="UN169">
            <v>1.0354115085023799E-2</v>
          </cell>
          <cell r="UO169">
            <v>2.11816254787137E-2</v>
          </cell>
          <cell r="UP169">
            <v>1.2673612843394499</v>
          </cell>
          <cell r="UQ169">
            <v>9.8212144831211507E-3</v>
          </cell>
          <cell r="UR169">
            <v>0.114136013836482</v>
          </cell>
          <cell r="US169">
            <v>7.3879759671992604E-2</v>
          </cell>
          <cell r="UT169">
            <v>3.0702078901396201E-3</v>
          </cell>
          <cell r="UU169">
            <v>0.395978473186406</v>
          </cell>
          <cell r="UV169">
            <v>2.1092965140501199E-2</v>
          </cell>
          <cell r="UW169">
            <v>8.6069756176084894E-2</v>
          </cell>
          <cell r="UX169">
            <v>0.14886127351835099</v>
          </cell>
          <cell r="UY169">
            <v>8.6382743798990996E-2</v>
          </cell>
          <cell r="UZ169">
            <v>13.302406753809301</v>
          </cell>
          <cell r="VA169">
            <v>8.9441166002349792</v>
          </cell>
          <cell r="VB169">
            <v>0.29900767868636602</v>
          </cell>
          <cell r="VC169">
            <v>9.8235948125488901E-2</v>
          </cell>
          <cell r="VD169">
            <v>0.76751585417324297</v>
          </cell>
          <cell r="VE169">
            <v>-1.65379918767476</v>
          </cell>
          <cell r="VF169">
            <v>0.37673628659334302</v>
          </cell>
          <cell r="VG169">
            <v>-0.85811273536263</v>
          </cell>
          <cell r="VH169">
            <v>4.2944994738873303E-2</v>
          </cell>
          <cell r="VI169">
            <v>-0.61894157679872097</v>
          </cell>
          <cell r="VJ169">
            <v>-1.21899096107171</v>
          </cell>
          <cell r="VK169">
            <v>0.121061765735316</v>
          </cell>
          <cell r="VL169">
            <v>-4.5727333012891301E-2</v>
          </cell>
          <cell r="VM169">
            <v>-1.03869513187491</v>
          </cell>
          <cell r="VN169">
            <v>6.4111365971232306E-2</v>
          </cell>
          <cell r="VO169">
            <v>-9.1698167570153401E-3</v>
          </cell>
          <cell r="VP169">
            <v>-0.24997941901346901</v>
          </cell>
          <cell r="VQ169">
            <v>0.70547078556581999</v>
          </cell>
          <cell r="VR169">
            <v>4.1199069345461998</v>
          </cell>
          <cell r="VS169">
            <v>0.73854236966839304</v>
          </cell>
          <cell r="VT169">
            <v>170194.27437035699</v>
          </cell>
          <cell r="VU169">
            <v>0.95219035574960498</v>
          </cell>
          <cell r="VV169">
            <v>230960.56425628299</v>
          </cell>
          <cell r="VW169">
            <v>-1.2203940019983E-2</v>
          </cell>
          <cell r="VX169">
            <v>5.3473822306355598E-2</v>
          </cell>
          <cell r="VY169">
            <v>-8.71146050897499E-2</v>
          </cell>
        </row>
        <row r="170">
          <cell r="B170" t="str">
            <v>2011Q2</v>
          </cell>
          <cell r="C170">
            <v>0.212316637003443</v>
          </cell>
          <cell r="D170">
            <v>0.3</v>
          </cell>
          <cell r="E170">
            <v>0</v>
          </cell>
          <cell r="F170">
            <v>1</v>
          </cell>
          <cell r="G170">
            <v>0</v>
          </cell>
          <cell r="H170">
            <v>0</v>
          </cell>
          <cell r="I170">
            <v>40.433333333333302</v>
          </cell>
          <cell r="J170">
            <v>41.054466085084499</v>
          </cell>
          <cell r="K170">
            <v>39.183333333333302</v>
          </cell>
          <cell r="L170">
            <v>-30897.9393834398</v>
          </cell>
          <cell r="M170">
            <v>1967.6241163514501</v>
          </cell>
          <cell r="N170">
            <v>32089.746500208701</v>
          </cell>
          <cell r="O170">
            <v>34057.370616560198</v>
          </cell>
          <cell r="P170">
            <v>1.6873884279940401</v>
          </cell>
          <cell r="Q170">
            <v>-61992.31</v>
          </cell>
          <cell r="R170">
            <v>-6054.4987818663803</v>
          </cell>
          <cell r="S170">
            <v>-14869.2701524736</v>
          </cell>
          <cell r="T170">
            <v>-260898.07</v>
          </cell>
          <cell r="U170">
            <v>1.4481117640739401E-2</v>
          </cell>
          <cell r="V170">
            <v>-2963</v>
          </cell>
          <cell r="W170">
            <v>141155.41333698799</v>
          </cell>
          <cell r="X170">
            <v>550469.87867157604</v>
          </cell>
          <cell r="Y170">
            <v>26392.243051672602</v>
          </cell>
          <cell r="Z170">
            <v>17660.367724756601</v>
          </cell>
          <cell r="AA170">
            <v>219722.536245811</v>
          </cell>
          <cell r="AB170">
            <v>831163.84755566402</v>
          </cell>
          <cell r="AC170">
            <v>1.5449067039964499</v>
          </cell>
          <cell r="AD170">
            <v>1.54479853867559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3.4169841088395297E-2</v>
          </cell>
          <cell r="AV170">
            <v>238411.20615288999</v>
          </cell>
          <cell r="AW170">
            <v>238213.856057789</v>
          </cell>
          <cell r="AX170">
            <v>930864.17778356001</v>
          </cell>
          <cell r="AY170">
            <v>75306.077485101807</v>
          </cell>
          <cell r="AZ170">
            <v>940996.75245661195</v>
          </cell>
          <cell r="BA170">
            <v>382202.33497603401</v>
          </cell>
          <cell r="BB170">
            <v>386958.73308638303</v>
          </cell>
          <cell r="BC170">
            <v>1457299.9557824801</v>
          </cell>
          <cell r="BD170">
            <v>1455069.30225282</v>
          </cell>
          <cell r="BE170">
            <v>1.05732819300789E-2</v>
          </cell>
          <cell r="BF170">
            <v>1.5386835014762699E-2</v>
          </cell>
          <cell r="BG170">
            <v>9.5879983454490499E-3</v>
          </cell>
          <cell r="BH170">
            <v>6.1133382247354501E-3</v>
          </cell>
          <cell r="BI170">
            <v>1821430.4165737301</v>
          </cell>
          <cell r="BJ170">
            <v>10864.712058792</v>
          </cell>
          <cell r="BK170">
            <v>0</v>
          </cell>
          <cell r="BL170">
            <v>2.01454751983229</v>
          </cell>
          <cell r="BM170">
            <v>170100</v>
          </cell>
          <cell r="BN170">
            <v>6877710</v>
          </cell>
          <cell r="BO170">
            <v>6610322.0955282701</v>
          </cell>
          <cell r="BP170">
            <v>168702.392910122</v>
          </cell>
          <cell r="BQ170">
            <v>0.15546030771706501</v>
          </cell>
          <cell r="BR170">
            <v>2.10073773068568</v>
          </cell>
          <cell r="BS170">
            <v>1.8166696985773001</v>
          </cell>
          <cell r="BT170">
            <v>107649.43555140401</v>
          </cell>
          <cell r="BU170">
            <v>7.2873232038337701</v>
          </cell>
          <cell r="BV170">
            <v>5293.10851734072</v>
          </cell>
          <cell r="BW170">
            <v>12.362451</v>
          </cell>
          <cell r="BX170">
            <v>8588.7110990000001</v>
          </cell>
          <cell r="BY170">
            <v>17517.945351463299</v>
          </cell>
          <cell r="BZ170">
            <v>68948.516571929998</v>
          </cell>
          <cell r="CA170">
            <v>44436.626750000003</v>
          </cell>
          <cell r="CB170">
            <v>152020.2886</v>
          </cell>
          <cell r="CC170">
            <v>427464.28737946198</v>
          </cell>
          <cell r="CD170">
            <v>55189.0730318485</v>
          </cell>
          <cell r="CE170">
            <v>235792.55943499901</v>
          </cell>
          <cell r="CF170">
            <v>131793.47144023</v>
          </cell>
          <cell r="CG170">
            <v>502089.29248337803</v>
          </cell>
          <cell r="CH170">
            <v>22686.628383356099</v>
          </cell>
          <cell r="CI170">
            <v>100835.740000563</v>
          </cell>
          <cell r="CJ170">
            <v>54787.063953999997</v>
          </cell>
          <cell r="CK170">
            <v>220494.860472</v>
          </cell>
          <cell r="CL170">
            <v>238854.55234039601</v>
          </cell>
          <cell r="CM170">
            <v>869551.02459859499</v>
          </cell>
          <cell r="CN170">
            <v>12831.196141767199</v>
          </cell>
          <cell r="CO170">
            <v>53030.337949323497</v>
          </cell>
          <cell r="CP170">
            <v>32557.4182852302</v>
          </cell>
          <cell r="CQ170">
            <v>120985.43231237801</v>
          </cell>
          <cell r="CR170">
            <v>52013.170847437097</v>
          </cell>
          <cell r="CS170">
            <v>188371.87118720601</v>
          </cell>
          <cell r="CT170">
            <v>6577.3894216730196</v>
          </cell>
          <cell r="CU170">
            <v>25679.585504862</v>
          </cell>
          <cell r="CV170">
            <v>13962.3</v>
          </cell>
          <cell r="CW170">
            <v>51661.9</v>
          </cell>
          <cell r="CX170">
            <v>107061.08090016501</v>
          </cell>
          <cell r="CY170">
            <v>367461.73211521702</v>
          </cell>
          <cell r="CZ170">
            <v>45416.238119036199</v>
          </cell>
          <cell r="DA170">
            <v>162555.35711343799</v>
          </cell>
          <cell r="DB170">
            <v>93098.780900165293</v>
          </cell>
          <cell r="DC170">
            <v>315799.832115217</v>
          </cell>
          <cell r="DD170">
            <v>0</v>
          </cell>
          <cell r="DE170">
            <v>1</v>
          </cell>
          <cell r="DF170">
            <v>1</v>
          </cell>
          <cell r="DG170">
            <v>1</v>
          </cell>
          <cell r="DH170">
            <v>1</v>
          </cell>
          <cell r="DI170">
            <v>0</v>
          </cell>
          <cell r="DJ170">
            <v>0</v>
          </cell>
          <cell r="DK170">
            <v>14501230</v>
          </cell>
          <cell r="DL170">
            <v>68056.714392554495</v>
          </cell>
          <cell r="DM170">
            <v>-3.7079010773856197E-2</v>
          </cell>
          <cell r="DN170">
            <v>-2.5973518210804701E-2</v>
          </cell>
          <cell r="DO170">
            <v>269191.57731291401</v>
          </cell>
          <cell r="DP170">
            <v>274120.20965176797</v>
          </cell>
          <cell r="DQ170">
            <v>1099675.9476832999</v>
          </cell>
          <cell r="DR170">
            <v>416259.70559259399</v>
          </cell>
          <cell r="DS170">
            <v>1620292.66915324</v>
          </cell>
          <cell r="DT170">
            <v>288304.274652728</v>
          </cell>
          <cell r="DU170">
            <v>284675.70311460999</v>
          </cell>
          <cell r="DV170">
            <v>283134.61497611401</v>
          </cell>
          <cell r="DW170">
            <v>1002549.1835640901</v>
          </cell>
          <cell r="DX170">
            <v>105732.155554257</v>
          </cell>
          <cell r="DY170">
            <v>399380.80662926799</v>
          </cell>
          <cell r="DZ170">
            <v>254267.838659628</v>
          </cell>
          <cell r="EA170">
            <v>1041351.31088109</v>
          </cell>
          <cell r="EB170">
            <v>269113.35432992899</v>
          </cell>
          <cell r="EC170">
            <v>1089525.08721594</v>
          </cell>
          <cell r="ED170">
            <v>-3.0499999999999999E-2</v>
          </cell>
          <cell r="EE170">
            <v>2385028.6721030502</v>
          </cell>
          <cell r="EF170">
            <v>34108.6198922478</v>
          </cell>
          <cell r="EG170">
            <v>131473.21975456199</v>
          </cell>
          <cell r="EH170">
            <v>1179.5486199878101</v>
          </cell>
          <cell r="EI170">
            <v>7200.4380776698999</v>
          </cell>
          <cell r="EJ170">
            <v>14311.031567601</v>
          </cell>
          <cell r="EK170">
            <v>22603.9925933421</v>
          </cell>
          <cell r="EL170">
            <v>41998.496092373098</v>
          </cell>
          <cell r="EM170">
            <v>5434.1832391754797</v>
          </cell>
          <cell r="EN170">
            <v>9464.7700107456203</v>
          </cell>
          <cell r="EO170">
            <v>-2344.7532375658402</v>
          </cell>
          <cell r="EP170">
            <v>5866.3830117431598</v>
          </cell>
          <cell r="EQ170">
            <v>3.0499999999999999E-2</v>
          </cell>
          <cell r="ER170">
            <v>10040.7751831963</v>
          </cell>
          <cell r="ES170">
            <v>-108.35984567205099</v>
          </cell>
          <cell r="ET170">
            <v>-56.538097947558597</v>
          </cell>
          <cell r="EU170">
            <v>-4756.3981103488704</v>
          </cell>
          <cell r="EV170">
            <v>-2230.65352965894</v>
          </cell>
          <cell r="EW170">
            <v>80803.480306323196</v>
          </cell>
          <cell r="EX170">
            <v>634.80918318778799</v>
          </cell>
          <cell r="EY170">
            <v>3909.9497743704101</v>
          </cell>
          <cell r="EZ170">
            <v>1159.2306960000001</v>
          </cell>
          <cell r="FA170">
            <v>6829.3362399999996</v>
          </cell>
          <cell r="FB170">
            <v>7088.4537050532499</v>
          </cell>
          <cell r="FC170">
            <v>30907.606288706302</v>
          </cell>
          <cell r="FD170">
            <v>20634.843885999999</v>
          </cell>
          <cell r="FE170">
            <v>77268.748001999993</v>
          </cell>
          <cell r="FF170">
            <v>309739.63152196398</v>
          </cell>
          <cell r="FG170">
            <v>50920.451129510897</v>
          </cell>
          <cell r="FH170">
            <v>194835.167288856</v>
          </cell>
          <cell r="FI170">
            <v>129825.847323879</v>
          </cell>
          <cell r="FJ170">
            <v>438224.63446911902</v>
          </cell>
          <cell r="FK170">
            <v>204797.181723835</v>
          </cell>
          <cell r="FL170">
            <v>704327.65769817401</v>
          </cell>
          <cell r="FM170">
            <v>41699.585922474798</v>
          </cell>
          <cell r="FN170">
            <v>154303.14866797201</v>
          </cell>
          <cell r="FO170">
            <v>108031.772741879</v>
          </cell>
          <cell r="FP170">
            <v>354126.55022711999</v>
          </cell>
          <cell r="FQ170">
            <v>30037.152868757399</v>
          </cell>
          <cell r="FR170">
            <v>115486.776905306</v>
          </cell>
          <cell r="FS170">
            <v>74971.334399956497</v>
          </cell>
          <cell r="FT170">
            <v>266103.023229054</v>
          </cell>
          <cell r="FU170">
            <v>61504.041286314998</v>
          </cell>
          <cell r="FV170">
            <v>226755.301597549</v>
          </cell>
          <cell r="FW170">
            <v>3.4760336626417802E-2</v>
          </cell>
          <cell r="FX170">
            <v>2.9190688928704401E-2</v>
          </cell>
          <cell r="FY170">
            <v>2.62179080105234E-2</v>
          </cell>
          <cell r="FZ170">
            <v>0</v>
          </cell>
          <cell r="GA170">
            <v>3.27142822187967E-2</v>
          </cell>
          <cell r="GB170">
            <v>2.6285714285714499E-2</v>
          </cell>
          <cell r="GC170">
            <v>4797141</v>
          </cell>
          <cell r="GD170">
            <v>2.5000000000000001E-2</v>
          </cell>
          <cell r="GE170">
            <v>3561232.9167315098</v>
          </cell>
          <cell r="GF170">
            <v>1465462.4941064799</v>
          </cell>
          <cell r="GG170">
            <v>1391285.5294048099</v>
          </cell>
          <cell r="GH170">
            <v>141369.68806828</v>
          </cell>
          <cell r="GI170">
            <v>1407135.7450000001</v>
          </cell>
          <cell r="GJ170">
            <v>6.91141405802283E-2</v>
          </cell>
          <cell r="GK170">
            <v>-9704089</v>
          </cell>
          <cell r="GL170">
            <v>-818881.233009647</v>
          </cell>
          <cell r="GM170">
            <v>0.83046764403885998</v>
          </cell>
          <cell r="GN170">
            <v>0.80929352322429104</v>
          </cell>
          <cell r="GO170">
            <v>1.5566001405929399</v>
          </cell>
          <cell r="GP170">
            <v>2.0044836451435399</v>
          </cell>
          <cell r="GQ170">
            <v>1.55358889270482</v>
          </cell>
          <cell r="GR170">
            <v>1.51852979436064</v>
          </cell>
          <cell r="GS170">
            <v>1.2512865290102499</v>
          </cell>
          <cell r="GT170">
            <v>1.8031817611094201</v>
          </cell>
          <cell r="GU170">
            <v>1.74170976468245</v>
          </cell>
          <cell r="GV170">
            <v>1.71157852514862</v>
          </cell>
          <cell r="GW170">
            <v>2.5345094165184001</v>
          </cell>
          <cell r="GX170">
            <v>1.6024102262335</v>
          </cell>
          <cell r="GY170">
            <v>2.5907157194012602</v>
          </cell>
          <cell r="GZ170">
            <v>2.4959534190051902</v>
          </cell>
          <cell r="HA170">
            <v>2.0638529885230401</v>
          </cell>
          <cell r="HB170">
            <v>223933.33333333299</v>
          </cell>
          <cell r="HC170">
            <v>3.4500000000000003E-2</v>
          </cell>
          <cell r="HD170">
            <v>5.0000000000000001E-3</v>
          </cell>
          <cell r="HE170">
            <v>3.98563198581749E-2</v>
          </cell>
          <cell r="HF170">
            <v>4.2396055840075199E-2</v>
          </cell>
          <cell r="HG170">
            <v>24923.5745025385</v>
          </cell>
          <cell r="HH170">
            <v>2.2188184370584998</v>
          </cell>
          <cell r="HI170">
            <v>1.3963103076508401</v>
          </cell>
          <cell r="HJ170">
            <v>1.1987553373841899</v>
          </cell>
          <cell r="HK170">
            <v>2.53736424301486</v>
          </cell>
          <cell r="HL170">
            <v>2.0583455912386599</v>
          </cell>
          <cell r="HM170">
            <v>-0.25</v>
          </cell>
          <cell r="HN170">
            <v>0.75</v>
          </cell>
          <cell r="HO170">
            <v>-0.25</v>
          </cell>
          <cell r="HP170">
            <v>-0.25</v>
          </cell>
          <cell r="HQ170">
            <v>6.6355007437053403E-3</v>
          </cell>
          <cell r="HR170">
            <v>2.47948767184882E-2</v>
          </cell>
          <cell r="HS170">
            <v>1.7817824176049501E-2</v>
          </cell>
          <cell r="HT170">
            <v>2.20981729429711E-2</v>
          </cell>
          <cell r="HU170">
            <v>1.2673612843394499</v>
          </cell>
          <cell r="HV170">
            <v>1.0027282925716201</v>
          </cell>
          <cell r="HW170">
            <v>1.0010817648890999</v>
          </cell>
          <cell r="HX170">
            <v>0.67404982372244704</v>
          </cell>
          <cell r="HY170">
            <v>0.75778636625537998</v>
          </cell>
          <cell r="HZ170">
            <v>1.6690547830742699</v>
          </cell>
          <cell r="IA170">
            <v>19.162780334790298</v>
          </cell>
          <cell r="IB170">
            <v>0.96716819019518796</v>
          </cell>
          <cell r="IC170">
            <v>3.9379311532372202E-3</v>
          </cell>
          <cell r="ID170">
            <v>152241.134000144</v>
          </cell>
          <cell r="IE170">
            <v>0.111716542327393</v>
          </cell>
          <cell r="IF170">
            <v>1.0012781360276199</v>
          </cell>
          <cell r="IG170">
            <v>6.9588759240194295E-2</v>
          </cell>
          <cell r="IH170">
            <v>2.4131846153846202E-2</v>
          </cell>
          <cell r="II170">
            <v>3.3429620885511201E-3</v>
          </cell>
          <cell r="IJ170">
            <v>0.395978473186406</v>
          </cell>
          <cell r="IK170">
            <v>5.7491694622017302E-2</v>
          </cell>
          <cell r="IL170">
            <v>2.2386379153637202E-2</v>
          </cell>
          <cell r="IM170">
            <v>0.03</v>
          </cell>
          <cell r="IN170">
            <v>4.3400000000000001E-2</v>
          </cell>
          <cell r="IO170">
            <v>1.9138744153755199E-2</v>
          </cell>
          <cell r="IP170">
            <v>6.0441319155001998E-2</v>
          </cell>
          <cell r="IQ170">
            <v>26.941045245845501</v>
          </cell>
          <cell r="IR170">
            <v>0.148895510054952</v>
          </cell>
          <cell r="IS170">
            <v>8.3770387100736393E-2</v>
          </cell>
          <cell r="IT170">
            <v>0</v>
          </cell>
          <cell r="IU170">
            <v>0</v>
          </cell>
          <cell r="IV170">
            <v>0</v>
          </cell>
          <cell r="IW170">
            <v>0</v>
          </cell>
          <cell r="IX170">
            <v>0</v>
          </cell>
          <cell r="IY170">
            <v>0</v>
          </cell>
          <cell r="IZ170">
            <v>0</v>
          </cell>
          <cell r="JA170">
            <v>0</v>
          </cell>
          <cell r="JB170">
            <v>0</v>
          </cell>
          <cell r="JC170">
            <v>0</v>
          </cell>
          <cell r="JD170">
            <v>0</v>
          </cell>
          <cell r="JE170">
            <v>0</v>
          </cell>
          <cell r="JF170">
            <v>0</v>
          </cell>
          <cell r="JG170">
            <v>0</v>
          </cell>
          <cell r="JH170">
            <v>0</v>
          </cell>
          <cell r="JI170">
            <v>0</v>
          </cell>
          <cell r="JJ170">
            <v>0</v>
          </cell>
          <cell r="JK170">
            <v>0</v>
          </cell>
          <cell r="JL170">
            <v>0</v>
          </cell>
          <cell r="JM170">
            <v>0</v>
          </cell>
          <cell r="JN170">
            <v>0</v>
          </cell>
          <cell r="JO170">
            <v>0</v>
          </cell>
          <cell r="JP170">
            <v>0</v>
          </cell>
          <cell r="JQ170">
            <v>0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</v>
          </cell>
          <cell r="KC170">
            <v>0</v>
          </cell>
          <cell r="KD170">
            <v>0</v>
          </cell>
          <cell r="KE170">
            <v>0</v>
          </cell>
          <cell r="KF170">
            <v>0</v>
          </cell>
          <cell r="KG170">
            <v>0</v>
          </cell>
          <cell r="KH170">
            <v>0</v>
          </cell>
          <cell r="KI170">
            <v>0</v>
          </cell>
          <cell r="KJ170">
            <v>0</v>
          </cell>
          <cell r="KK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</v>
          </cell>
          <cell r="KW170">
            <v>0</v>
          </cell>
          <cell r="KX170">
            <v>1</v>
          </cell>
          <cell r="KY170">
            <v>1</v>
          </cell>
          <cell r="KZ170">
            <v>0</v>
          </cell>
          <cell r="LA170">
            <v>1.08785131885729</v>
          </cell>
          <cell r="LB170">
            <v>8770.3601131557207</v>
          </cell>
          <cell r="LC170">
            <v>25159.285717089198</v>
          </cell>
          <cell r="LD170">
            <v>165</v>
          </cell>
          <cell r="LE170">
            <v>146928.70152505199</v>
          </cell>
          <cell r="LF170">
            <v>35837.220769539403</v>
          </cell>
          <cell r="LG170">
            <v>7206.2446603074904</v>
          </cell>
          <cell r="LH170">
            <v>9198.5789633753702</v>
          </cell>
          <cell r="LI170">
            <v>51172.494282960899</v>
          </cell>
          <cell r="LJ170">
            <v>5.0000000000000001E-3</v>
          </cell>
          <cell r="LK170">
            <v>2630.3910587332298</v>
          </cell>
          <cell r="LL170">
            <v>1639.2020624904301</v>
          </cell>
          <cell r="LM170">
            <v>14251.5817720503</v>
          </cell>
          <cell r="LN170">
            <v>59918.9864725515</v>
          </cell>
          <cell r="LO170">
            <v>1391.5404147874899</v>
          </cell>
          <cell r="LP170">
            <v>55897.054999030799</v>
          </cell>
          <cell r="LQ170">
            <v>4.1260000000000003E-3</v>
          </cell>
          <cell r="LR170">
            <v>1.16159592131968</v>
          </cell>
          <cell r="LS170">
            <v>0</v>
          </cell>
          <cell r="LT170">
            <v>4205.21340602278</v>
          </cell>
          <cell r="LU170">
            <v>32715.699104887801</v>
          </cell>
          <cell r="LV170">
            <v>17793.195083366099</v>
          </cell>
          <cell r="LW170">
            <v>44.273612434011099</v>
          </cell>
          <cell r="LX170">
            <v>41.6214014129784</v>
          </cell>
          <cell r="LY170">
            <v>15869.387755102</v>
          </cell>
          <cell r="LZ170">
            <v>0.38115099187747697</v>
          </cell>
          <cell r="MA170">
            <v>6048.6328833454199</v>
          </cell>
          <cell r="MB170">
            <v>8.5333333333333303E-2</v>
          </cell>
          <cell r="MC170">
            <v>7.40569738566077E-2</v>
          </cell>
          <cell r="MD170">
            <v>1.39232851772533</v>
          </cell>
          <cell r="ME170">
            <v>1.1377130566585401</v>
          </cell>
          <cell r="MF170">
            <v>1566147.43909341</v>
          </cell>
          <cell r="MG170">
            <v>1.0306437996892399</v>
          </cell>
          <cell r="MH170">
            <v>1.06778922926696</v>
          </cell>
          <cell r="MI170">
            <v>2.9414612157660801E-2</v>
          </cell>
          <cell r="MJ170">
            <v>1.13878633074622</v>
          </cell>
          <cell r="MK170">
            <v>1.0737764919424899E-2</v>
          </cell>
          <cell r="ML170">
            <v>1.1468560807299599</v>
          </cell>
          <cell r="MM170">
            <v>-3931.4775264070299</v>
          </cell>
          <cell r="MN170">
            <v>212404.355514906</v>
          </cell>
          <cell r="MO170">
            <v>23729.080173403701</v>
          </cell>
          <cell r="MP170">
            <v>16347.219912832999</v>
          </cell>
          <cell r="MQ170">
            <v>273413.19421007601</v>
          </cell>
          <cell r="MR170">
            <v>3.4760336626421098</v>
          </cell>
          <cell r="MS170">
            <v>3.27142822187994</v>
          </cell>
          <cell r="MT170">
            <v>7.2883619689722501</v>
          </cell>
          <cell r="MU170">
            <v>10.1199605432369</v>
          </cell>
          <cell r="MV170">
            <v>26.324803857435601</v>
          </cell>
          <cell r="MW170">
            <v>3.6344673132145999</v>
          </cell>
          <cell r="MX170">
            <v>5.3272898709485501</v>
          </cell>
          <cell r="MY170">
            <v>4.2132982225147098</v>
          </cell>
          <cell r="MZ170">
            <v>-2.59735182108047</v>
          </cell>
          <cell r="NA170">
            <v>-0.51605253213415903</v>
          </cell>
          <cell r="NB170">
            <v>218.88642266666699</v>
          </cell>
          <cell r="NC170">
            <v>163.87039933333301</v>
          </cell>
          <cell r="ND170">
            <v>4.34</v>
          </cell>
          <cell r="NE170">
            <v>5.7491694622017304</v>
          </cell>
          <cell r="NF170">
            <v>2.2386379153637201</v>
          </cell>
          <cell r="NG170">
            <v>8.5333333333333297</v>
          </cell>
          <cell r="NH170">
            <v>7.40569738566077</v>
          </cell>
          <cell r="NI170">
            <v>-0.61430067974561597</v>
          </cell>
          <cell r="NJ170">
            <v>0.33425088478196102</v>
          </cell>
          <cell r="NK170">
            <v>0.91514143094826295</v>
          </cell>
          <cell r="NL170">
            <v>-1.0291331041788701</v>
          </cell>
          <cell r="NM170">
            <v>1.2524511840600601</v>
          </cell>
          <cell r="NN170">
            <v>-1.3647697871661899</v>
          </cell>
          <cell r="NO170">
            <v>-0.63883096803743999</v>
          </cell>
          <cell r="NP170">
            <v>1.0258303548341901</v>
          </cell>
          <cell r="NQ170">
            <v>7.3581160980553504</v>
          </cell>
          <cell r="NR170">
            <v>8.0483624981511692</v>
          </cell>
          <cell r="NS170">
            <v>6.2679868316654099</v>
          </cell>
          <cell r="NT170">
            <v>5.8500075899828898</v>
          </cell>
          <cell r="NU170">
            <v>60.1926061738138</v>
          </cell>
          <cell r="NV170">
            <v>83.046764403886002</v>
          </cell>
          <cell r="NW170">
            <v>75.960107174754498</v>
          </cell>
          <cell r="NX170">
            <v>7.5106272965716796</v>
          </cell>
          <cell r="NY170">
            <v>6.7208527314053503</v>
          </cell>
          <cell r="NZ170">
            <v>40.933256606705498</v>
          </cell>
          <cell r="OA170">
            <v>6.9793263733607596</v>
          </cell>
          <cell r="OB170">
            <v>23.709636629625098</v>
          </cell>
          <cell r="OC170">
            <v>11.468323453939201</v>
          </cell>
          <cell r="OD170">
            <v>-2.14673913344682</v>
          </cell>
          <cell r="OE170">
            <v>1.0407207096753399</v>
          </cell>
          <cell r="OF170">
            <v>6.86531137533344</v>
          </cell>
          <cell r="OG170">
            <v>7.4489426587845298</v>
          </cell>
          <cell r="OH170">
            <v>1.9972497381554</v>
          </cell>
          <cell r="OI170">
            <v>2.94146121576546</v>
          </cell>
          <cell r="OJ170">
            <v>1.0737764919424899</v>
          </cell>
          <cell r="OK170">
            <v>-13.103714503309</v>
          </cell>
          <cell r="OL170">
            <v>-1.5216323298460801</v>
          </cell>
          <cell r="OM170">
            <v>20.730175379748001</v>
          </cell>
          <cell r="ON170">
            <v>1.11852909443606</v>
          </cell>
          <cell r="OO170">
            <v>5.5239680765177797</v>
          </cell>
          <cell r="OP170">
            <v>7.5993246136311496</v>
          </cell>
          <cell r="OQ170">
            <v>-7.4774945081935096</v>
          </cell>
          <cell r="OR170">
            <v>-5.9875059170228599</v>
          </cell>
          <cell r="OS170">
            <v>6.2099942524406204</v>
          </cell>
          <cell r="OT170">
            <v>12.197500169463501</v>
          </cell>
          <cell r="OU170">
            <v>4.1454971766425901</v>
          </cell>
          <cell r="OV170">
            <v>4.8291972899077402</v>
          </cell>
          <cell r="OW170">
            <v>-0.43575363575091303</v>
          </cell>
          <cell r="OX170">
            <v>3.32055866222507</v>
          </cell>
          <cell r="OY170">
            <v>15.2484091300669</v>
          </cell>
          <cell r="OZ170">
            <v>13.0396988993805</v>
          </cell>
          <cell r="PA170">
            <v>-33.255271205710201</v>
          </cell>
          <cell r="PB170">
            <v>0.92639836463082303</v>
          </cell>
          <cell r="PC170">
            <v>4.0426555123895396</v>
          </cell>
          <cell r="PD170">
            <v>3.1394474427479402</v>
          </cell>
          <cell r="PE170">
            <v>-0.92459926898517097</v>
          </cell>
          <cell r="PF170">
            <v>8.0049970564673103</v>
          </cell>
          <cell r="PG170">
            <v>5.5566120208133896</v>
          </cell>
          <cell r="PH170">
            <v>-13.0240587694172</v>
          </cell>
          <cell r="PI170">
            <v>-0.231266081858572</v>
          </cell>
          <cell r="PJ170">
            <v>5.8526478106053901</v>
          </cell>
          <cell r="PK170">
            <v>3.1661489869261299</v>
          </cell>
          <cell r="PL170">
            <v>4.7109951390045701</v>
          </cell>
          <cell r="PM170">
            <v>7.7755133559491902</v>
          </cell>
          <cell r="PN170">
            <v>0.60561916999939402</v>
          </cell>
          <cell r="PO170">
            <v>0.58933372927318906</v>
          </cell>
          <cell r="PP170">
            <v>-0.63125693287330298</v>
          </cell>
          <cell r="PQ170">
            <v>1.5714756080922101</v>
          </cell>
          <cell r="PR170">
            <v>-245068.61</v>
          </cell>
          <cell r="PS170">
            <v>846133.16833521996</v>
          </cell>
          <cell r="PT170">
            <v>407105.61207435798</v>
          </cell>
          <cell r="PU170">
            <v>233840.76961683799</v>
          </cell>
          <cell r="PV170">
            <v>148897.65252485001</v>
          </cell>
          <cell r="PW170">
            <v>38328.481216877903</v>
          </cell>
          <cell r="PX170">
            <v>46614.635875109998</v>
          </cell>
          <cell r="PY170">
            <v>7771.5821878986799</v>
          </cell>
          <cell r="PZ170">
            <v>891478.90123454505</v>
          </cell>
          <cell r="QA170">
            <v>377360.69042804098</v>
          </cell>
          <cell r="QB170">
            <v>743754.02995147696</v>
          </cell>
          <cell r="QC170">
            <v>9361.6999109999997</v>
          </cell>
          <cell r="QD170">
            <v>273934.83562079503</v>
          </cell>
          <cell r="QE170">
            <v>1642576.0034973801</v>
          </cell>
          <cell r="QF170">
            <v>-11958</v>
          </cell>
          <cell r="QG170">
            <v>-109301.738716932</v>
          </cell>
          <cell r="QH170">
            <v>147724.871283068</v>
          </cell>
          <cell r="QI170">
            <v>3.1472531577596299</v>
          </cell>
          <cell r="QJ170">
            <v>2.6648996073895099</v>
          </cell>
          <cell r="QK170">
            <v>5.9371370722695298</v>
          </cell>
          <cell r="QL170">
            <v>12.0922412956978</v>
          </cell>
          <cell r="QM170">
            <v>18.8996416147518</v>
          </cell>
          <cell r="QN170">
            <v>4.2677779729312704</v>
          </cell>
          <cell r="QO170">
            <v>7.1037120950432602</v>
          </cell>
          <cell r="QP170">
            <v>3.1495734851270099</v>
          </cell>
          <cell r="QQ170">
            <v>-3.7079010773856198</v>
          </cell>
          <cell r="QR170">
            <v>-2.59735182108047</v>
          </cell>
          <cell r="QS170">
            <v>-3.3388562074985901</v>
          </cell>
          <cell r="QT170">
            <v>-0.79784190974749902</v>
          </cell>
          <cell r="QU170">
            <v>-7.8562549668018899</v>
          </cell>
          <cell r="QV170">
            <v>-10.2644775915537</v>
          </cell>
          <cell r="QW170">
            <v>212.13477232575801</v>
          </cell>
          <cell r="QX170">
            <v>157.56276156060599</v>
          </cell>
          <cell r="QY170">
            <v>5.4216666666666704</v>
          </cell>
          <cell r="QZ170">
            <v>5.29989742631117</v>
          </cell>
          <cell r="RA170">
            <v>2.6537154517048802</v>
          </cell>
          <cell r="RB170">
            <v>7.55</v>
          </cell>
          <cell r="RC170">
            <v>7.7505920119068303</v>
          </cell>
          <cell r="RD170">
            <v>-0.45662100456625998</v>
          </cell>
          <cell r="RE170">
            <v>-0.65611391512756501</v>
          </cell>
          <cell r="RF170">
            <v>-0.78912286960989297</v>
          </cell>
          <cell r="RG170">
            <v>0.50239952009600897</v>
          </cell>
          <cell r="RH170">
            <v>-1.42255038614776</v>
          </cell>
          <cell r="RI170">
            <v>-0.33912674862240899</v>
          </cell>
          <cell r="RJ170">
            <v>0.90594498693199499</v>
          </cell>
          <cell r="RK170">
            <v>-1.2856094568188301</v>
          </cell>
          <cell r="RL170">
            <v>5.6320713424384996</v>
          </cell>
          <cell r="RM170">
            <v>5.5145176320248002</v>
          </cell>
          <cell r="RN170">
            <v>7.8570414395899597</v>
          </cell>
          <cell r="RO170">
            <v>-2.0601537449355201</v>
          </cell>
          <cell r="RP170">
            <v>250557.565247627</v>
          </cell>
          <cell r="RQ170">
            <v>56.455799463333904</v>
          </cell>
          <cell r="RR170">
            <v>80.929352322429096</v>
          </cell>
          <cell r="RS170">
            <v>74.816202207778204</v>
          </cell>
          <cell r="RT170">
            <v>3.3608618880269998</v>
          </cell>
          <cell r="RU170">
            <v>24.031077449535498</v>
          </cell>
          <cell r="RV170">
            <v>19.218341293197099</v>
          </cell>
          <cell r="RW170">
            <v>10.827595730637</v>
          </cell>
          <cell r="RX170">
            <v>-2.6734100572333199</v>
          </cell>
          <cell r="RY170">
            <v>9.3315668551139801</v>
          </cell>
          <cell r="RZ170">
            <v>13.949840639624901</v>
          </cell>
          <cell r="SA170">
            <v>0.180834518504214</v>
          </cell>
          <cell r="SB170">
            <v>2.6666281399315501</v>
          </cell>
          <cell r="SC170">
            <v>2.3437662983518202</v>
          </cell>
          <cell r="SD170">
            <v>0.94370418610998896</v>
          </cell>
          <cell r="SE170">
            <v>-10.472384435054099</v>
          </cell>
          <cell r="SF170">
            <v>-4.7562981586689697</v>
          </cell>
          <cell r="SG170">
            <v>8.9350373428767096</v>
          </cell>
          <cell r="SH170">
            <v>-9.2937885883015395E-2</v>
          </cell>
          <cell r="SI170">
            <v>-2.5781582540693102</v>
          </cell>
          <cell r="SJ170">
            <v>2.34486861983489</v>
          </cell>
          <cell r="SK170">
            <v>5.77704081618531</v>
          </cell>
          <cell r="SL170">
            <v>4.4671142054373298</v>
          </cell>
          <cell r="SM170">
            <v>-1.24724660886313</v>
          </cell>
          <cell r="SN170">
            <v>-8.6197074607176596</v>
          </cell>
          <cell r="SO170">
            <v>-590.78477825914899</v>
          </cell>
          <cell r="SP170">
            <v>8.0550679424323306</v>
          </cell>
          <cell r="SQ170">
            <v>16.674775403150001</v>
          </cell>
          <cell r="SR170">
            <v>1.7941321547651301</v>
          </cell>
          <cell r="SS170">
            <v>205.94243912095499</v>
          </cell>
          <cell r="ST170">
            <v>197.03388789712301</v>
          </cell>
          <cell r="SU170">
            <v>2.07386365897209</v>
          </cell>
          <cell r="SV170">
            <v>-1.30532031676456</v>
          </cell>
          <cell r="SW170">
            <v>-5.2723231521501699</v>
          </cell>
          <cell r="SX170">
            <v>1.0690884189567</v>
          </cell>
          <cell r="SY170">
            <v>1.68672940616972</v>
          </cell>
          <cell r="SZ170">
            <v>-24.936527573270901</v>
          </cell>
          <cell r="TA170">
            <v>0.30488782687476501</v>
          </cell>
          <cell r="TB170">
            <v>1.16639689100662</v>
          </cell>
          <cell r="TC170">
            <v>-1.9779471799041801E-2</v>
          </cell>
          <cell r="TD170">
            <v>2.1975451694716202</v>
          </cell>
          <cell r="TE170">
            <v>5.9088369306240498</v>
          </cell>
          <cell r="TF170">
            <v>0.36712849913513901</v>
          </cell>
          <cell r="TG170">
            <v>4.5287752905120104</v>
          </cell>
          <cell r="TH170">
            <v>4.58798596924668</v>
          </cell>
          <cell r="TI170">
            <v>0.97912777106483595</v>
          </cell>
          <cell r="TJ170">
            <v>7.1007765861565799</v>
          </cell>
          <cell r="TK170">
            <v>0.10967309824414501</v>
          </cell>
          <cell r="TL170">
            <v>-0.84973984223273302</v>
          </cell>
          <cell r="TM170">
            <v>-0.66137572684511503</v>
          </cell>
          <cell r="TN170">
            <v>28.621979610798601</v>
          </cell>
          <cell r="TO170">
            <v>4.3128216052819504</v>
          </cell>
          <cell r="TP170">
            <v>9.9345585434917698</v>
          </cell>
          <cell r="TQ170">
            <v>4.5807756088895202</v>
          </cell>
          <cell r="TR170">
            <v>27.878160804478799</v>
          </cell>
          <cell r="TS170">
            <v>8.7175511568313109</v>
          </cell>
          <cell r="TT170">
            <v>4.2737281611900002</v>
          </cell>
          <cell r="TU170">
            <v>1.14273959022211</v>
          </cell>
          <cell r="TV170">
            <v>7.4666922732122396</v>
          </cell>
          <cell r="TW170">
            <v>557744.58062940999</v>
          </cell>
          <cell r="TX170">
            <v>98869.095993734707</v>
          </cell>
          <cell r="TY170">
            <v>430289.65137897199</v>
          </cell>
          <cell r="TZ170">
            <v>54838.463544901002</v>
          </cell>
          <cell r="UA170">
            <v>83257.242870041795</v>
          </cell>
          <cell r="UB170">
            <v>472.03368072272002</v>
          </cell>
          <cell r="UC170">
            <v>317035.84760092298</v>
          </cell>
          <cell r="UD170">
            <v>0.12624301801587301</v>
          </cell>
          <cell r="UE170">
            <v>2.91906889287044</v>
          </cell>
          <cell r="UF170">
            <v>2.0686326468009502</v>
          </cell>
          <cell r="UG170">
            <v>0.80174403498940805</v>
          </cell>
          <cell r="UH170">
            <v>69725.284760399096</v>
          </cell>
          <cell r="UI170">
            <v>97616.679167356895</v>
          </cell>
          <cell r="UJ170">
            <v>269154.793466723</v>
          </cell>
          <cell r="UK170">
            <v>27152.803474355998</v>
          </cell>
          <cell r="UL170">
            <v>27568.694235507901</v>
          </cell>
          <cell r="UM170">
            <v>223383.33333333299</v>
          </cell>
          <cell r="UN170">
            <v>1.27952449654325E-2</v>
          </cell>
          <cell r="UO170">
            <v>2.1588336904159299E-2</v>
          </cell>
          <cell r="UP170">
            <v>1.2673612843394499</v>
          </cell>
          <cell r="UQ170">
            <v>7.8741828928119099E-3</v>
          </cell>
          <cell r="UR170">
            <v>0.112838104344938</v>
          </cell>
          <cell r="US170">
            <v>7.2410227169475899E-2</v>
          </cell>
          <cell r="UT170">
            <v>3.16186705160153E-3</v>
          </cell>
          <cell r="UU170">
            <v>0.395978473186406</v>
          </cell>
          <cell r="UV170">
            <v>2.0463727456410698E-2</v>
          </cell>
          <cell r="UW170">
            <v>7.9018755889940506E-2</v>
          </cell>
          <cell r="UX170">
            <v>0.14885356697592</v>
          </cell>
          <cell r="UY170">
            <v>8.6205311326058701E-2</v>
          </cell>
          <cell r="UZ170">
            <v>14.7754011401985</v>
          </cell>
          <cell r="VA170">
            <v>10.0894935368734</v>
          </cell>
          <cell r="VB170">
            <v>2.4560813797446701</v>
          </cell>
          <cell r="VC170">
            <v>-0.109094346549144</v>
          </cell>
          <cell r="VD170">
            <v>0.46902758365716302</v>
          </cell>
          <cell r="VE170">
            <v>1.6435437878732599</v>
          </cell>
          <cell r="VF170">
            <v>-3.0761080016586</v>
          </cell>
          <cell r="VG170">
            <v>-1.7950270226436</v>
          </cell>
          <cell r="VH170">
            <v>1.05992964249021</v>
          </cell>
          <cell r="VI170">
            <v>-0.31930148656368201</v>
          </cell>
          <cell r="VJ170">
            <v>-0.79515742234583298</v>
          </cell>
          <cell r="VK170">
            <v>0.52334640004611699</v>
          </cell>
          <cell r="VL170">
            <v>-0.79216753042504096</v>
          </cell>
          <cell r="VM170">
            <v>-1.2179811246601</v>
          </cell>
          <cell r="VN170">
            <v>6.5732784588594204E-2</v>
          </cell>
          <cell r="VO170">
            <v>-7.3880118024953001E-3</v>
          </cell>
          <cell r="VP170">
            <v>1.149081529187</v>
          </cell>
          <cell r="VQ170">
            <v>0.61808496380386702</v>
          </cell>
          <cell r="VR170">
            <v>0.41541437104415402</v>
          </cell>
          <cell r="VS170">
            <v>0.76881102625614395</v>
          </cell>
          <cell r="VT170">
            <v>170312.28323435999</v>
          </cell>
          <cell r="VU170">
            <v>0.95442316195579502</v>
          </cell>
          <cell r="VV170">
            <v>243320.74762179001</v>
          </cell>
          <cell r="VW170">
            <v>-3.47469485058765E-2</v>
          </cell>
          <cell r="VX170">
            <v>6.53698674646358E-2</v>
          </cell>
          <cell r="VY170">
            <v>-0.121258519248307</v>
          </cell>
        </row>
        <row r="171">
          <cell r="B171" t="str">
            <v>2011Q3</v>
          </cell>
          <cell r="C171">
            <v>0.20564082135384301</v>
          </cell>
          <cell r="D171">
            <v>0.3</v>
          </cell>
          <cell r="E171">
            <v>0</v>
          </cell>
          <cell r="F171">
            <v>0</v>
          </cell>
          <cell r="G171">
            <v>1</v>
          </cell>
          <cell r="H171">
            <v>0</v>
          </cell>
          <cell r="I171">
            <v>40.866666666666703</v>
          </cell>
          <cell r="J171">
            <v>41.054466085084499</v>
          </cell>
          <cell r="K171">
            <v>39.4166666666667</v>
          </cell>
          <cell r="L171">
            <v>15354.600938072999</v>
          </cell>
          <cell r="M171">
            <v>17584.480291964501</v>
          </cell>
          <cell r="N171">
            <v>45339.010646108502</v>
          </cell>
          <cell r="O171">
            <v>62923.490938073002</v>
          </cell>
          <cell r="P171">
            <v>1.76520229738353</v>
          </cell>
          <cell r="Q171">
            <v>-44331.89</v>
          </cell>
          <cell r="R171">
            <v>-4246.1969466360297</v>
          </cell>
          <cell r="S171">
            <v>-14869.2701524736</v>
          </cell>
          <cell r="T171">
            <v>-260898.07</v>
          </cell>
          <cell r="U171">
            <v>6.27473258400777E-3</v>
          </cell>
          <cell r="V171">
            <v>-3237</v>
          </cell>
          <cell r="W171">
            <v>137721.71862949201</v>
          </cell>
          <cell r="X171">
            <v>550469.87867157604</v>
          </cell>
          <cell r="Y171">
            <v>27196.324598536601</v>
          </cell>
          <cell r="Z171">
            <v>17971.778020264301</v>
          </cell>
          <cell r="AA171">
            <v>217573.696362405</v>
          </cell>
          <cell r="AB171">
            <v>831163.84755566402</v>
          </cell>
          <cell r="AC171">
            <v>1.5625245403486001</v>
          </cell>
          <cell r="AD171">
            <v>1.5624038103692599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5.1288694137756899E-2</v>
          </cell>
          <cell r="AV171">
            <v>234742.296998543</v>
          </cell>
          <cell r="AW171">
            <v>235177.48062229599</v>
          </cell>
          <cell r="AX171">
            <v>930864.17778356001</v>
          </cell>
          <cell r="AY171">
            <v>74854.386974219102</v>
          </cell>
          <cell r="AZ171">
            <v>940996.75245661195</v>
          </cell>
          <cell r="BA171">
            <v>383720.06623113499</v>
          </cell>
          <cell r="BB171">
            <v>387777.35103369597</v>
          </cell>
          <cell r="BC171">
            <v>1457299.9557824801</v>
          </cell>
          <cell r="BD171">
            <v>1455069.30225282</v>
          </cell>
          <cell r="BE171">
            <v>1.05472423885628E-2</v>
          </cell>
          <cell r="BF171">
            <v>1.5331279314335901E-2</v>
          </cell>
          <cell r="BG171">
            <v>9.5856809796949893E-3</v>
          </cell>
          <cell r="BH171">
            <v>6.1153087535243704E-3</v>
          </cell>
          <cell r="BI171">
            <v>1851063.95673497</v>
          </cell>
          <cell r="BJ171">
            <v>11902.588217954701</v>
          </cell>
          <cell r="BK171">
            <v>0</v>
          </cell>
          <cell r="BL171">
            <v>2.01696663956261</v>
          </cell>
          <cell r="BM171">
            <v>171866.66666666701</v>
          </cell>
          <cell r="BN171">
            <v>7023617.7777777798</v>
          </cell>
          <cell r="BO171">
            <v>6681175.8039224101</v>
          </cell>
          <cell r="BP171">
            <v>169501.28889443801</v>
          </cell>
          <cell r="BQ171">
            <v>0.150700305931913</v>
          </cell>
          <cell r="BR171">
            <v>2.09050012632202</v>
          </cell>
          <cell r="BS171">
            <v>1.8415816029560901</v>
          </cell>
          <cell r="BT171">
            <v>127715.74777186</v>
          </cell>
          <cell r="BU171">
            <v>485.16086675328899</v>
          </cell>
          <cell r="BV171">
            <v>5293.10851734072</v>
          </cell>
          <cell r="BW171">
            <v>821.88945000000001</v>
          </cell>
          <cell r="BX171">
            <v>8588.7110990000001</v>
          </cell>
          <cell r="BY171">
            <v>16395.612986964101</v>
          </cell>
          <cell r="BZ171">
            <v>68948.516571929998</v>
          </cell>
          <cell r="CA171">
            <v>39706.910296000002</v>
          </cell>
          <cell r="CB171">
            <v>152020.2886</v>
          </cell>
          <cell r="CC171">
            <v>427464.28737946198</v>
          </cell>
          <cell r="CD171">
            <v>64814.029414295801</v>
          </cell>
          <cell r="CE171">
            <v>235792.55943499901</v>
          </cell>
          <cell r="CF171">
            <v>154032.81480992999</v>
          </cell>
          <cell r="CG171">
            <v>502089.29248337803</v>
          </cell>
          <cell r="CH171">
            <v>30518.762433756699</v>
          </cell>
          <cell r="CI171">
            <v>100835.740000563</v>
          </cell>
          <cell r="CJ171">
            <v>75172.630086999998</v>
          </cell>
          <cell r="CK171">
            <v>220494.860472</v>
          </cell>
          <cell r="CL171">
            <v>282212.55539860198</v>
          </cell>
          <cell r="CM171">
            <v>869551.02459859499</v>
          </cell>
          <cell r="CN171">
            <v>15052.563498331299</v>
          </cell>
          <cell r="CO171">
            <v>53030.337949323497</v>
          </cell>
          <cell r="CP171">
            <v>38331.3849769304</v>
          </cell>
          <cell r="CQ171">
            <v>120985.43231237801</v>
          </cell>
          <cell r="CR171">
            <v>62431.840675540901</v>
          </cell>
          <cell r="CS171">
            <v>188371.87118720601</v>
          </cell>
          <cell r="CT171">
            <v>6638.1161098674502</v>
          </cell>
          <cell r="CU171">
            <v>25679.585504862</v>
          </cell>
          <cell r="CV171">
            <v>14055.4</v>
          </cell>
          <cell r="CW171">
            <v>51661.9</v>
          </cell>
          <cell r="CX171">
            <v>128179.74058867199</v>
          </cell>
          <cell r="CY171">
            <v>367461.73211521702</v>
          </cell>
          <cell r="CZ171">
            <v>55814.943570298703</v>
          </cell>
          <cell r="DA171">
            <v>162555.35711343799</v>
          </cell>
          <cell r="DB171">
            <v>114124.340588672</v>
          </cell>
          <cell r="DC171">
            <v>315799.832115217</v>
          </cell>
          <cell r="DD171">
            <v>0</v>
          </cell>
          <cell r="DE171">
            <v>0</v>
          </cell>
          <cell r="DF171">
            <v>1</v>
          </cell>
          <cell r="DG171">
            <v>1</v>
          </cell>
          <cell r="DH171">
            <v>1</v>
          </cell>
          <cell r="DI171">
            <v>1</v>
          </cell>
          <cell r="DJ171">
            <v>0</v>
          </cell>
          <cell r="DK171">
            <v>14103476</v>
          </cell>
          <cell r="DL171">
            <v>65973.642301429296</v>
          </cell>
          <cell r="DM171">
            <v>1.2431864116010201E-2</v>
          </cell>
          <cell r="DN171">
            <v>-1.9328852752790501E-2</v>
          </cell>
          <cell r="DO171">
            <v>269191.57731291401</v>
          </cell>
          <cell r="DP171">
            <v>289943.337845987</v>
          </cell>
          <cell r="DQ171">
            <v>1099675.9476832999</v>
          </cell>
          <cell r="DR171">
            <v>446643.55716920801</v>
          </cell>
          <cell r="DS171">
            <v>1620292.66915324</v>
          </cell>
          <cell r="DT171">
            <v>290626.39492686698</v>
          </cell>
          <cell r="DU171">
            <v>286383.06252751802</v>
          </cell>
          <cell r="DV171">
            <v>284583.51048357697</v>
          </cell>
          <cell r="DW171">
            <v>984047.038536718</v>
          </cell>
          <cell r="DX171">
            <v>105109.200299024</v>
          </cell>
          <cell r="DY171">
            <v>399380.80662926799</v>
          </cell>
          <cell r="DZ171">
            <v>269076.148531707</v>
          </cell>
          <cell r="EA171">
            <v>1041351.31088109</v>
          </cell>
          <cell r="EB171">
            <v>286923.37795906799</v>
          </cell>
          <cell r="EC171">
            <v>1089525.08721594</v>
          </cell>
          <cell r="ED171">
            <v>-3.0499999999999999E-2</v>
          </cell>
          <cell r="EE171">
            <v>2418458.29125399</v>
          </cell>
          <cell r="EF171">
            <v>36150.423909422301</v>
          </cell>
          <cell r="EG171">
            <v>131473.21975456199</v>
          </cell>
          <cell r="EH171">
            <v>145.26692982989599</v>
          </cell>
          <cell r="EI171">
            <v>8506.8014493888095</v>
          </cell>
          <cell r="EJ171">
            <v>14028.242274137599</v>
          </cell>
          <cell r="EK171">
            <v>22656.831423108299</v>
          </cell>
          <cell r="EL171">
            <v>41547.986603719903</v>
          </cell>
          <cell r="EM171">
            <v>7281.6067484510904</v>
          </cell>
          <cell r="EN171">
            <v>12795.343272711099</v>
          </cell>
          <cell r="EO171">
            <v>928.93253296117803</v>
          </cell>
          <cell r="EP171">
            <v>6080.8551879454499</v>
          </cell>
          <cell r="EQ171">
            <v>3.0499999999999999E-2</v>
          </cell>
          <cell r="ER171">
            <v>10751.1244958358</v>
          </cell>
          <cell r="ES171">
            <v>-131.67072798765199</v>
          </cell>
          <cell r="ET171">
            <v>-56.538097947558597</v>
          </cell>
          <cell r="EU171">
            <v>-4057.2848025610701</v>
          </cell>
          <cell r="EV171">
            <v>-2230.65352965894</v>
          </cell>
          <cell r="EW171">
            <v>86006.599608084594</v>
          </cell>
          <cell r="EX171">
            <v>8.8456076163312396</v>
          </cell>
          <cell r="EY171">
            <v>3909.9497743704101</v>
          </cell>
          <cell r="EZ171">
            <v>16.130410999999999</v>
          </cell>
          <cell r="FA171">
            <v>6829.3362399999996</v>
          </cell>
          <cell r="FB171">
            <v>8113.3406830152999</v>
          </cell>
          <cell r="FC171">
            <v>30907.606288706302</v>
          </cell>
          <cell r="FD171">
            <v>24388.820454000001</v>
          </cell>
          <cell r="FE171">
            <v>77268.748001999993</v>
          </cell>
          <cell r="FF171">
            <v>309739.63152196398</v>
          </cell>
          <cell r="FG171">
            <v>52639.181223500003</v>
          </cell>
          <cell r="FH171">
            <v>194835.167288856</v>
          </cell>
          <cell r="FI171">
            <v>136448.334517966</v>
          </cell>
          <cell r="FJ171">
            <v>438224.63446911902</v>
          </cell>
          <cell r="FK171">
            <v>219289.06446053</v>
          </cell>
          <cell r="FL171">
            <v>704327.65769817401</v>
          </cell>
          <cell r="FM171">
            <v>42743.990540638697</v>
          </cell>
          <cell r="FN171">
            <v>154303.14866797201</v>
          </cell>
          <cell r="FO171">
            <v>112043.383652966</v>
          </cell>
          <cell r="FP171">
            <v>354126.55022711999</v>
          </cell>
          <cell r="FQ171">
            <v>33494.240428442499</v>
          </cell>
          <cell r="FR171">
            <v>115486.776905306</v>
          </cell>
          <cell r="FS171">
            <v>82840.729942563601</v>
          </cell>
          <cell r="FT171">
            <v>266103.023229054</v>
          </cell>
          <cell r="FU171">
            <v>65094.454372266802</v>
          </cell>
          <cell r="FV171">
            <v>226755.301597549</v>
          </cell>
          <cell r="FW171">
            <v>5.2626736590302599E-2</v>
          </cell>
          <cell r="FX171">
            <v>3.6653960207363702E-2</v>
          </cell>
          <cell r="FY171">
            <v>1.14038189533239E-2</v>
          </cell>
          <cell r="FZ171">
            <v>0</v>
          </cell>
          <cell r="GA171">
            <v>5.0498338870431897E-2</v>
          </cell>
          <cell r="GB171">
            <v>1.13964839122398E-2</v>
          </cell>
          <cell r="GC171">
            <v>4783955</v>
          </cell>
          <cell r="GD171">
            <v>2.5000000000000001E-2</v>
          </cell>
          <cell r="GE171">
            <v>3553669.58964766</v>
          </cell>
          <cell r="GF171">
            <v>1460838.79349847</v>
          </cell>
          <cell r="GG171">
            <v>1388802.79931163</v>
          </cell>
          <cell r="GH171">
            <v>141167.53138113799</v>
          </cell>
          <cell r="GI171">
            <v>1503507.4509999999</v>
          </cell>
          <cell r="GJ171">
            <v>6.8795203504615099E-2</v>
          </cell>
          <cell r="GK171">
            <v>-9319521</v>
          </cell>
          <cell r="GL171">
            <v>-867016.91819825</v>
          </cell>
          <cell r="GM171">
            <v>0.81073669486109901</v>
          </cell>
          <cell r="GN171">
            <v>0.80827549918818198</v>
          </cell>
          <cell r="GO171">
            <v>1.57980671841408</v>
          </cell>
          <cell r="GP171">
            <v>1.9153433834720499</v>
          </cell>
          <cell r="GQ171">
            <v>1.5931998997234</v>
          </cell>
          <cell r="GR171">
            <v>1.5404511808664401</v>
          </cell>
          <cell r="GS171">
            <v>1.2710933645065501</v>
          </cell>
          <cell r="GT171">
            <v>1.8006553542875801</v>
          </cell>
          <cell r="GU171">
            <v>1.7572142680505001</v>
          </cell>
          <cell r="GV171">
            <v>1.7680283715929599</v>
          </cell>
          <cell r="GW171">
            <v>2.5496771812836099</v>
          </cell>
          <cell r="GX171">
            <v>1.63230050930082</v>
          </cell>
          <cell r="GY171">
            <v>2.6212663402693099</v>
          </cell>
          <cell r="GZ171">
            <v>2.4732828355832002</v>
          </cell>
          <cell r="HA171">
            <v>1.9315355313413101</v>
          </cell>
          <cell r="HB171">
            <v>225200</v>
          </cell>
          <cell r="HC171">
            <v>3.3000000000000002E-2</v>
          </cell>
          <cell r="HD171">
            <v>5.0000000000000001E-3</v>
          </cell>
          <cell r="HE171">
            <v>4.1281195392401202E-2</v>
          </cell>
          <cell r="HF171">
            <v>4.2372180525933001E-2</v>
          </cell>
          <cell r="HG171">
            <v>19449.148268729801</v>
          </cell>
          <cell r="HH171">
            <v>2.2096926989984098</v>
          </cell>
          <cell r="HI171">
            <v>1.31506575467941</v>
          </cell>
          <cell r="HJ171">
            <v>1.22122057223145</v>
          </cell>
          <cell r="HK171">
            <v>2.54650212777244</v>
          </cell>
          <cell r="HL171">
            <v>2.0531148721823498</v>
          </cell>
          <cell r="HM171">
            <v>-0.25</v>
          </cell>
          <cell r="HN171">
            <v>-0.25</v>
          </cell>
          <cell r="HO171">
            <v>0.75</v>
          </cell>
          <cell r="HP171">
            <v>-0.25</v>
          </cell>
          <cell r="HQ171">
            <v>6.6355007437053403E-3</v>
          </cell>
          <cell r="HR171">
            <v>2.3481773745949099E-2</v>
          </cell>
          <cell r="HS171">
            <v>1.9452340733603201E-2</v>
          </cell>
          <cell r="HT171">
            <v>2.1312541874660099E-2</v>
          </cell>
          <cell r="HU171">
            <v>1.2673612843394499</v>
          </cell>
          <cell r="HV171">
            <v>0.99479481087256905</v>
          </cell>
          <cell r="HW171">
            <v>1.00006004126749</v>
          </cell>
          <cell r="HX171">
            <v>0.68108477870338502</v>
          </cell>
          <cell r="HY171">
            <v>0.76831739380949404</v>
          </cell>
          <cell r="HZ171">
            <v>1.6551496165230799</v>
          </cell>
          <cell r="IA171">
            <v>19.247143172852901</v>
          </cell>
          <cell r="IB171">
            <v>0.96017539063042201</v>
          </cell>
          <cell r="IC171">
            <v>2.1075235996684499E-3</v>
          </cell>
          <cell r="ID171">
            <v>153045.02682597499</v>
          </cell>
          <cell r="IE171">
            <v>0.11253331726740699</v>
          </cell>
          <cell r="IF171">
            <v>0.99646087041770504</v>
          </cell>
          <cell r="IG171">
            <v>6.9046934871912505E-2</v>
          </cell>
          <cell r="IH171">
            <v>2.6710060606060598E-2</v>
          </cell>
          <cell r="II171">
            <v>3.1155501796711698E-3</v>
          </cell>
          <cell r="IJ171">
            <v>0.395978473186406</v>
          </cell>
          <cell r="IK171">
            <v>6.1359306701467602E-2</v>
          </cell>
          <cell r="IL171">
            <v>1.8738125429545002E-2</v>
          </cell>
          <cell r="IM171">
            <v>0.03</v>
          </cell>
          <cell r="IN171">
            <v>4.5133333333333303E-2</v>
          </cell>
          <cell r="IO171">
            <v>1.8796709177048301E-2</v>
          </cell>
          <cell r="IP171">
            <v>4.9452450989335997E-2</v>
          </cell>
          <cell r="IQ171">
            <v>27.788538699099899</v>
          </cell>
          <cell r="IR171">
            <v>0.14875431592469901</v>
          </cell>
          <cell r="IS171">
            <v>8.2194809197343802E-2</v>
          </cell>
          <cell r="IT171">
            <v>0</v>
          </cell>
          <cell r="IU171">
            <v>0</v>
          </cell>
          <cell r="IV171">
            <v>0</v>
          </cell>
          <cell r="IW171">
            <v>0</v>
          </cell>
          <cell r="IX171">
            <v>0</v>
          </cell>
          <cell r="IY171">
            <v>0</v>
          </cell>
          <cell r="IZ171">
            <v>0</v>
          </cell>
          <cell r="JA171">
            <v>0</v>
          </cell>
          <cell r="JB171">
            <v>0</v>
          </cell>
          <cell r="JC171">
            <v>0</v>
          </cell>
          <cell r="JD171">
            <v>0</v>
          </cell>
          <cell r="JE171">
            <v>0</v>
          </cell>
          <cell r="JF171">
            <v>0</v>
          </cell>
          <cell r="JG171">
            <v>0</v>
          </cell>
          <cell r="JH171">
            <v>0</v>
          </cell>
          <cell r="JI171">
            <v>0</v>
          </cell>
          <cell r="JJ171">
            <v>0</v>
          </cell>
          <cell r="JK171">
            <v>0</v>
          </cell>
          <cell r="JL171">
            <v>0</v>
          </cell>
          <cell r="JM171">
            <v>0</v>
          </cell>
          <cell r="JN171">
            <v>0</v>
          </cell>
          <cell r="JO171">
            <v>0</v>
          </cell>
          <cell r="JP171">
            <v>0</v>
          </cell>
          <cell r="JQ171">
            <v>0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W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C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I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O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U171">
            <v>0</v>
          </cell>
          <cell r="KV171">
            <v>0</v>
          </cell>
          <cell r="KW171">
            <v>0</v>
          </cell>
          <cell r="KX171">
            <v>1</v>
          </cell>
          <cell r="KY171">
            <v>1</v>
          </cell>
          <cell r="KZ171">
            <v>0</v>
          </cell>
          <cell r="LA171">
            <v>1.0942708973089701</v>
          </cell>
          <cell r="LB171">
            <v>3587.5002242302598</v>
          </cell>
          <cell r="LC171">
            <v>22087.618620613001</v>
          </cell>
          <cell r="LD171">
            <v>166</v>
          </cell>
          <cell r="LE171">
            <v>151858.11461326299</v>
          </cell>
          <cell r="LF171">
            <v>36849.343151311899</v>
          </cell>
          <cell r="LG171">
            <v>8002.7292337207</v>
          </cell>
          <cell r="LH171">
            <v>9519.1095152158996</v>
          </cell>
          <cell r="LI171">
            <v>51595.9336126259</v>
          </cell>
          <cell r="LJ171">
            <v>5.0000000000000001E-3</v>
          </cell>
          <cell r="LK171">
            <v>2700.76801983115</v>
          </cell>
          <cell r="LL171">
            <v>941.31183737396805</v>
          </cell>
          <cell r="LM171">
            <v>15141.2377519288</v>
          </cell>
          <cell r="LN171">
            <v>63412.8378493255</v>
          </cell>
          <cell r="LO171">
            <v>1391.5404147874899</v>
          </cell>
          <cell r="LP171">
            <v>59320.5294147069</v>
          </cell>
          <cell r="LQ171">
            <v>4.1260000000000003E-3</v>
          </cell>
          <cell r="LR171">
            <v>1.1721009091353201</v>
          </cell>
          <cell r="LS171">
            <v>0</v>
          </cell>
          <cell r="LT171">
            <v>4089.6694950995202</v>
          </cell>
          <cell r="LU171">
            <v>32365.026365597601</v>
          </cell>
          <cell r="LV171">
            <v>18386.1925650013</v>
          </cell>
          <cell r="LW171">
            <v>44.567790647145898</v>
          </cell>
          <cell r="LX171">
            <v>43.420273657770402</v>
          </cell>
          <cell r="LY171">
            <v>10711.237016052901</v>
          </cell>
          <cell r="LZ171">
            <v>0.38115099187747697</v>
          </cell>
          <cell r="MA171">
            <v>4082.5986129032999</v>
          </cell>
          <cell r="MB171">
            <v>5.86666666666667E-2</v>
          </cell>
          <cell r="MC171">
            <v>6.6628702605666307E-2</v>
          </cell>
          <cell r="MD171">
            <v>1.45168682099309</v>
          </cell>
          <cell r="ME171">
            <v>1.1374359678035599</v>
          </cell>
          <cell r="MF171">
            <v>1551441.37305574</v>
          </cell>
          <cell r="MG171">
            <v>0.94020086041198203</v>
          </cell>
          <cell r="MH171">
            <v>1.07112499475016</v>
          </cell>
          <cell r="MI171">
            <v>3.0203820634974201E-2</v>
          </cell>
          <cell r="MJ171">
            <v>1.1409919881374</v>
          </cell>
          <cell r="MK171">
            <v>1.23681601161685E-2</v>
          </cell>
          <cell r="ML171">
            <v>1.14803760348298</v>
          </cell>
          <cell r="MM171">
            <v>-2495.41981176943</v>
          </cell>
          <cell r="MN171">
            <v>223690.43428104301</v>
          </cell>
          <cell r="MO171">
            <v>25172.626610632698</v>
          </cell>
          <cell r="MP171">
            <v>17426.741528209401</v>
          </cell>
          <cell r="MQ171">
            <v>281234.064515576</v>
          </cell>
          <cell r="MR171">
            <v>5.2626736590303498</v>
          </cell>
          <cell r="MS171">
            <v>5.0498338870434099</v>
          </cell>
          <cell r="MT171">
            <v>10.6373684818399</v>
          </cell>
          <cell r="MU171">
            <v>17.1557413774017</v>
          </cell>
          <cell r="MV171">
            <v>27.333052529344702</v>
          </cell>
          <cell r="MW171">
            <v>7.2799728794974898</v>
          </cell>
          <cell r="MX171">
            <v>17.446424442733399</v>
          </cell>
          <cell r="MY171">
            <v>7.9530638852667996</v>
          </cell>
          <cell r="MZ171">
            <v>-1.93288527527905</v>
          </cell>
          <cell r="NA171">
            <v>4.78093559102608</v>
          </cell>
          <cell r="NB171">
            <v>219.14926703174601</v>
          </cell>
          <cell r="NC171">
            <v>163.07180353968201</v>
          </cell>
          <cell r="ND171">
            <v>4.5133333333333301</v>
          </cell>
          <cell r="NE171">
            <v>6.1359306701467604</v>
          </cell>
          <cell r="NF171">
            <v>1.8738125429545001</v>
          </cell>
          <cell r="NG171">
            <v>5.8666666666666698</v>
          </cell>
          <cell r="NH171">
            <v>6.6628702605666303</v>
          </cell>
          <cell r="NI171">
            <v>0.31561878503081298</v>
          </cell>
          <cell r="NJ171">
            <v>0.90019569471664296</v>
          </cell>
          <cell r="NK171">
            <v>2.3372287145243802</v>
          </cell>
          <cell r="NL171">
            <v>-0.27898738914988702</v>
          </cell>
          <cell r="NM171">
            <v>3.2584640415042698</v>
          </cell>
          <cell r="NN171">
            <v>0.33618158887900301</v>
          </cell>
          <cell r="NO171">
            <v>-0.23080928228564901</v>
          </cell>
          <cell r="NP171">
            <v>1.30407769859977</v>
          </cell>
          <cell r="NQ171">
            <v>9.7060339335678396</v>
          </cell>
          <cell r="NR171">
            <v>9.95983143129755</v>
          </cell>
          <cell r="NS171">
            <v>8.2937986563250199</v>
          </cell>
          <cell r="NT171">
            <v>5.5930431349415999</v>
          </cell>
          <cell r="NU171">
            <v>59.730296678605399</v>
          </cell>
          <cell r="NV171">
            <v>81.073669486109907</v>
          </cell>
          <cell r="NW171">
            <v>76.317347542925006</v>
          </cell>
          <cell r="NX171">
            <v>5.2287917245158901</v>
          </cell>
          <cell r="NY171">
            <v>8.4667893706310107</v>
          </cell>
          <cell r="NZ171">
            <v>36.493292023186598</v>
          </cell>
          <cell r="OA171">
            <v>12.930575229964701</v>
          </cell>
          <cell r="OB171">
            <v>22.6928495372184</v>
          </cell>
          <cell r="OC171">
            <v>9.6070291498892502</v>
          </cell>
          <cell r="OD171">
            <v>-1.92608884288088</v>
          </cell>
          <cell r="OE171">
            <v>-2.48555154589521</v>
          </cell>
          <cell r="OF171">
            <v>9.2660733927867796</v>
          </cell>
          <cell r="OG171">
            <v>3.6919576461247798</v>
          </cell>
          <cell r="OH171">
            <v>1.7889905956776799</v>
          </cell>
          <cell r="OI171">
            <v>3.0203820634976601</v>
          </cell>
          <cell r="OJ171">
            <v>1.2368160116168501</v>
          </cell>
          <cell r="OK171">
            <v>51.071278517805403</v>
          </cell>
          <cell r="OL171">
            <v>6.5443637613283201</v>
          </cell>
          <cell r="OM171">
            <v>7.0881973153729803</v>
          </cell>
          <cell r="ON171">
            <v>8.3332755968260397</v>
          </cell>
          <cell r="OO171">
            <v>6.9134482274134701</v>
          </cell>
          <cell r="OP171">
            <v>3.1725498239554701</v>
          </cell>
          <cell r="OQ171">
            <v>8.9920060012694094</v>
          </cell>
          <cell r="OR171">
            <v>-4.3545122181985496</v>
          </cell>
          <cell r="OS171">
            <v>17.1035200847727</v>
          </cell>
          <cell r="OT171">
            <v>21.458032302971301</v>
          </cell>
          <cell r="OU171">
            <v>5.41995173747965</v>
          </cell>
          <cell r="OV171">
            <v>2.0343511428151801</v>
          </cell>
          <cell r="OW171">
            <v>0.60632526615778104</v>
          </cell>
          <cell r="OX171">
            <v>7.2571066412630403</v>
          </cell>
          <cell r="OY171">
            <v>22.454322016634698</v>
          </cell>
          <cell r="OZ171">
            <v>8.7654276707915599</v>
          </cell>
          <cell r="PA171">
            <v>-24.948682346595</v>
          </cell>
          <cell r="PB171">
            <v>-1.01187014551351</v>
          </cell>
          <cell r="PC171">
            <v>1.40636494062427</v>
          </cell>
          <cell r="PD171">
            <v>2.4955973758556498</v>
          </cell>
          <cell r="PE171">
            <v>7.7442277326029698</v>
          </cell>
          <cell r="PF171">
            <v>7.6561653018425702</v>
          </cell>
          <cell r="PG171">
            <v>1.05957842155069</v>
          </cell>
          <cell r="PH171">
            <v>14.680283234921401</v>
          </cell>
          <cell r="PI171">
            <v>12.8334064428264</v>
          </cell>
          <cell r="PJ171">
            <v>6.6221056341075402</v>
          </cell>
          <cell r="PK171">
            <v>12.351128101872099</v>
          </cell>
          <cell r="PL171">
            <v>0.92674370759708902</v>
          </cell>
          <cell r="PM171">
            <v>4.0580360651590404</v>
          </cell>
          <cell r="PN171">
            <v>3.02013392175065</v>
          </cell>
          <cell r="PO171">
            <v>2.45161042667283</v>
          </cell>
          <cell r="PP171">
            <v>1.07264814522894</v>
          </cell>
          <cell r="PQ171">
            <v>1.6007403971686101</v>
          </cell>
          <cell r="PR171">
            <v>-242280.94</v>
          </cell>
          <cell r="PS171">
            <v>860772.83145140205</v>
          </cell>
          <cell r="PT171">
            <v>414087.93350001401</v>
          </cell>
          <cell r="PU171">
            <v>240887.15789053301</v>
          </cell>
          <cell r="PV171">
            <v>157886.24659773899</v>
          </cell>
          <cell r="PW171">
            <v>39882.700607983497</v>
          </cell>
          <cell r="PX171">
            <v>43118.2106848111</v>
          </cell>
          <cell r="PY171">
            <v>4746.3802826433102</v>
          </cell>
          <cell r="PZ171">
            <v>941754.05991720303</v>
          </cell>
          <cell r="QA171">
            <v>394556.05950901902</v>
          </cell>
          <cell r="QB171">
            <v>784430.66620829597</v>
          </cell>
          <cell r="QC171">
            <v>8976.5666639999999</v>
          </cell>
          <cell r="QD171">
            <v>290131.01523041801</v>
          </cell>
          <cell r="QE171">
            <v>1677817.6968334999</v>
          </cell>
          <cell r="QF171">
            <v>-12667</v>
          </cell>
          <cell r="QG171">
            <v>-97624.546291092702</v>
          </cell>
          <cell r="QH171">
            <v>157323.39370890701</v>
          </cell>
          <cell r="QI171">
            <v>3.3892431383422998</v>
          </cell>
          <cell r="QJ171">
            <v>3.0440602273640298</v>
          </cell>
          <cell r="QK171">
            <v>5.9371370722695298</v>
          </cell>
          <cell r="QL171">
            <v>12.0922412956978</v>
          </cell>
          <cell r="QM171">
            <v>21.960493898054999</v>
          </cell>
          <cell r="QN171">
            <v>4.2677779729312704</v>
          </cell>
          <cell r="QO171">
            <v>7.1037120950432602</v>
          </cell>
          <cell r="QP171">
            <v>3.7883171936534001</v>
          </cell>
          <cell r="QQ171">
            <v>1.2431864116010201</v>
          </cell>
          <cell r="QR171">
            <v>-1.93288527527905</v>
          </cell>
          <cell r="QS171">
            <v>-2.8003785883304899</v>
          </cell>
          <cell r="QT171">
            <v>-0.48071999046923602</v>
          </cell>
          <cell r="QU171">
            <v>-4.2297572022191501</v>
          </cell>
          <cell r="QV171">
            <v>-5.54413251059347</v>
          </cell>
          <cell r="QW171">
            <v>214.63460334127001</v>
          </cell>
          <cell r="QX171">
            <v>159.74206355158699</v>
          </cell>
          <cell r="QY171">
            <v>4.7125000000000004</v>
          </cell>
          <cell r="QZ171">
            <v>5.5590128593798802</v>
          </cell>
          <cell r="RA171">
            <v>2.4031632749451202</v>
          </cell>
          <cell r="RB171">
            <v>7.4</v>
          </cell>
          <cell r="RC171">
            <v>7.5921853528268901</v>
          </cell>
          <cell r="RD171">
            <v>-6.9596341220823393E-2</v>
          </cell>
          <cell r="RE171">
            <v>-0.63660905069660201</v>
          </cell>
          <cell r="RF171">
            <v>0.58194603141941104</v>
          </cell>
          <cell r="RG171">
            <v>0.51648639544892305</v>
          </cell>
          <cell r="RH171">
            <v>-0.95182524886242603</v>
          </cell>
          <cell r="RI171">
            <v>0.61689002339926402</v>
          </cell>
          <cell r="RJ171">
            <v>1.17334500224111</v>
          </cell>
          <cell r="RK171">
            <v>-9.1253295415716404E-2</v>
          </cell>
          <cell r="RL171">
            <v>6.8890560847842703</v>
          </cell>
          <cell r="RM171">
            <v>6.0670105056762802</v>
          </cell>
          <cell r="RN171">
            <v>7.4095572330377601</v>
          </cell>
          <cell r="RO171">
            <v>1.74245373812369</v>
          </cell>
          <cell r="RP171">
            <v>266781.521793044</v>
          </cell>
          <cell r="RQ171">
            <v>57.134111943734901</v>
          </cell>
          <cell r="RR171">
            <v>80.827549918818207</v>
          </cell>
          <cell r="RS171">
            <v>74.842593530496799</v>
          </cell>
          <cell r="RT171">
            <v>5.5970511834440702</v>
          </cell>
          <cell r="RU171">
            <v>30.080771039596701</v>
          </cell>
          <cell r="RV171">
            <v>20.570832266240998</v>
          </cell>
          <cell r="RW171">
            <v>10.0949588717372</v>
          </cell>
          <cell r="RX171">
            <v>-2.6734100572333199</v>
          </cell>
          <cell r="RY171">
            <v>4.9617445841563503</v>
          </cell>
          <cell r="RZ171">
            <v>9.5093839460096206</v>
          </cell>
          <cell r="SA171">
            <v>3.7802787041250698</v>
          </cell>
          <cell r="SB171">
            <v>2.38505031414438</v>
          </cell>
          <cell r="SC171">
            <v>2.6607028059253599</v>
          </cell>
          <cell r="SD171">
            <v>1.0341770138113999</v>
          </cell>
          <cell r="SE171">
            <v>8.9928181190592298</v>
          </cell>
          <cell r="SF171">
            <v>2.53497187290994</v>
          </cell>
          <cell r="SG171">
            <v>11.611486896622001</v>
          </cell>
          <cell r="SH171">
            <v>2.3597190285549599</v>
          </cell>
          <cell r="SI171">
            <v>1.6812206228218101</v>
          </cell>
          <cell r="SJ171">
            <v>4.0484597943863703</v>
          </cell>
          <cell r="SK171">
            <v>6.4124279144470098</v>
          </cell>
          <cell r="SL171">
            <v>5.3332790655064199</v>
          </cell>
          <cell r="SM171">
            <v>2.7159160124655499</v>
          </cell>
          <cell r="SN171">
            <v>-7.1142215692022699</v>
          </cell>
          <cell r="SO171">
            <v>-555.45492323680196</v>
          </cell>
          <cell r="SP171">
            <v>8.8215181042265396</v>
          </cell>
          <cell r="SQ171">
            <v>15.935739673428801</v>
          </cell>
          <cell r="SR171">
            <v>2.3065119219249399</v>
          </cell>
          <cell r="SS171">
            <v>213.805511808153</v>
          </cell>
          <cell r="ST171">
            <v>200.510607565676</v>
          </cell>
          <cell r="SU171">
            <v>2.6408097123119099</v>
          </cell>
          <cell r="SV171">
            <v>-0.199964324236268</v>
          </cell>
          <cell r="SW171">
            <v>7.2022402035276697E-2</v>
          </cell>
          <cell r="SX171">
            <v>6.6631604553391197</v>
          </cell>
          <cell r="SY171">
            <v>8.2763382434520398</v>
          </cell>
          <cell r="SZ171">
            <v>-23.303499939108299</v>
          </cell>
          <cell r="TA171">
            <v>1.15103957646478E-2</v>
          </cell>
          <cell r="TB171">
            <v>2.20449204395887</v>
          </cell>
          <cell r="TC171">
            <v>1.47953711696582</v>
          </cell>
          <cell r="TD171">
            <v>4.6099416319860298</v>
          </cell>
          <cell r="TE171">
            <v>7.5170411221794797</v>
          </cell>
          <cell r="TF171">
            <v>2.45107066605375</v>
          </cell>
          <cell r="TG171">
            <v>6.0675906248978597</v>
          </cell>
          <cell r="TH171">
            <v>7.2534892861847897</v>
          </cell>
          <cell r="TI171">
            <v>1.9658018651295399</v>
          </cell>
          <cell r="TJ171">
            <v>6.5145139812261803</v>
          </cell>
          <cell r="TK171">
            <v>1.7621192683359399</v>
          </cell>
          <cell r="TL171">
            <v>0.82614596424324105</v>
          </cell>
          <cell r="TM171">
            <v>0.154998414847274</v>
          </cell>
          <cell r="TN171">
            <v>20.264122892049201</v>
          </cell>
          <cell r="TO171">
            <v>3.6070815349374699</v>
          </cell>
          <cell r="TP171">
            <v>3.6038093441379999</v>
          </cell>
          <cell r="TQ171">
            <v>4.0517218702593896</v>
          </cell>
          <cell r="TR171">
            <v>27.68581103823</v>
          </cell>
          <cell r="TS171">
            <v>7.8987507429162402</v>
          </cell>
          <cell r="TT171">
            <v>4.3223797057448898</v>
          </cell>
          <cell r="TU171">
            <v>4.2207222021125403</v>
          </cell>
          <cell r="TV171">
            <v>5.8956802624298801</v>
          </cell>
          <cell r="TW171">
            <v>560490.46309493599</v>
          </cell>
          <cell r="TX171">
            <v>102912.64491161599</v>
          </cell>
          <cell r="TY171">
            <v>439469.35275693901</v>
          </cell>
          <cell r="TZ171">
            <v>55766.996770034202</v>
          </cell>
          <cell r="UA171">
            <v>87411.802548074003</v>
          </cell>
          <cell r="UB171">
            <v>-3465.14578561998</v>
          </cell>
          <cell r="UC171">
            <v>322377.56153958401</v>
          </cell>
          <cell r="UD171">
            <v>0.13537897119603701</v>
          </cell>
          <cell r="UE171">
            <v>3.6653960207363698</v>
          </cell>
          <cell r="UF171">
            <v>2.5717257889626102</v>
          </cell>
          <cell r="UG171">
            <v>0.80673293931908796</v>
          </cell>
          <cell r="UH171">
            <v>69897.187691327796</v>
          </cell>
          <cell r="UI171">
            <v>101523.4019611</v>
          </cell>
          <cell r="UJ171">
            <v>269552.39755495498</v>
          </cell>
          <cell r="UK171">
            <v>30028.619647886298</v>
          </cell>
          <cell r="UL171">
            <v>25148.130554282699</v>
          </cell>
          <cell r="UM171">
            <v>223808.33333333299</v>
          </cell>
          <cell r="UN171">
            <v>1.5670087076561999E-2</v>
          </cell>
          <cell r="UO171">
            <v>2.1725192749569501E-2</v>
          </cell>
          <cell r="UP171">
            <v>1.2673612843394499</v>
          </cell>
          <cell r="UQ171">
            <v>5.5628389630518697E-3</v>
          </cell>
          <cell r="UR171">
            <v>0.11199621905271299</v>
          </cell>
          <cell r="US171">
            <v>7.0880557415618606E-2</v>
          </cell>
          <cell r="UT171">
            <v>3.2092644095069599E-3</v>
          </cell>
          <cell r="UU171">
            <v>0.395978473186406</v>
          </cell>
          <cell r="UV171">
            <v>1.9722410628340799E-2</v>
          </cell>
          <cell r="UW171">
            <v>6.8080924509840393E-2</v>
          </cell>
          <cell r="UX171">
            <v>0.148742518357042</v>
          </cell>
          <cell r="UY171">
            <v>8.4913815803695197E-2</v>
          </cell>
          <cell r="UZ171">
            <v>14.574139339394099</v>
          </cell>
          <cell r="VA171">
            <v>9.3022693234506306</v>
          </cell>
          <cell r="VB171">
            <v>1.0034934664711199</v>
          </cell>
          <cell r="VC171">
            <v>0.14461968012440901</v>
          </cell>
          <cell r="VD171">
            <v>1.02396474841282</v>
          </cell>
          <cell r="VE171">
            <v>-0.16237555232270401</v>
          </cell>
          <cell r="VF171">
            <v>1.4909646909008301</v>
          </cell>
          <cell r="VG171">
            <v>1.6673064741143</v>
          </cell>
          <cell r="VH171">
            <v>1.3496426456314601</v>
          </cell>
          <cell r="VI171">
            <v>-4.9151126868035099E-2</v>
          </cell>
          <cell r="VJ171">
            <v>1.0580690861175E-2</v>
          </cell>
          <cell r="VK171">
            <v>0.35233882030791203</v>
          </cell>
          <cell r="VL171">
            <v>-0.16867133864269901</v>
          </cell>
          <cell r="VM171">
            <v>-0.589929093622927</v>
          </cell>
          <cell r="VN171">
            <v>6.6020304920265102E-2</v>
          </cell>
          <cell r="VO171">
            <v>-5.4163029805091396E-3</v>
          </cell>
          <cell r="VP171">
            <v>1.90739087598888</v>
          </cell>
          <cell r="VQ171">
            <v>0.58446245980869904</v>
          </cell>
          <cell r="VR171">
            <v>1.5542898891193899</v>
          </cell>
          <cell r="VS171">
            <v>0.60639209081749801</v>
          </cell>
          <cell r="VT171">
            <v>170513.11046400099</v>
          </cell>
          <cell r="VU171">
            <v>0.96010666866246697</v>
          </cell>
          <cell r="VV171">
            <v>239845.78484034399</v>
          </cell>
          <cell r="VW171">
            <v>5.6149599476099498E-3</v>
          </cell>
          <cell r="VX171">
            <v>0.120322778904768</v>
          </cell>
          <cell r="VY171">
            <v>-9.1680643890630797E-2</v>
          </cell>
        </row>
        <row r="172">
          <cell r="B172" t="str">
            <v>2011Q4</v>
          </cell>
          <cell r="C172">
            <v>0.203787887827966</v>
          </cell>
          <cell r="D172">
            <v>0.3</v>
          </cell>
          <cell r="E172">
            <v>0</v>
          </cell>
          <cell r="F172">
            <v>0</v>
          </cell>
          <cell r="G172">
            <v>0</v>
          </cell>
          <cell r="H172">
            <v>1</v>
          </cell>
          <cell r="I172">
            <v>39.066666666666698</v>
          </cell>
          <cell r="J172">
            <v>41.054466085084499</v>
          </cell>
          <cell r="K172">
            <v>39.674999999999997</v>
          </cell>
          <cell r="L172">
            <v>-40666.271612073397</v>
          </cell>
          <cell r="M172">
            <v>1797.26771753142</v>
          </cell>
          <cell r="N172">
            <v>9935.4506703951301</v>
          </cell>
          <cell r="O172">
            <v>11732.718387926599</v>
          </cell>
          <cell r="P172">
            <v>1.7817244203361</v>
          </cell>
          <cell r="Q172">
            <v>-48853.99</v>
          </cell>
          <cell r="R172">
            <v>-4682.3316521608504</v>
          </cell>
          <cell r="S172">
            <v>-14869.2701524736</v>
          </cell>
          <cell r="T172">
            <v>-260898.07</v>
          </cell>
          <cell r="U172">
            <v>9.7776883391997201E-3</v>
          </cell>
          <cell r="V172">
            <v>-3545</v>
          </cell>
          <cell r="W172">
            <v>150590.97750691301</v>
          </cell>
          <cell r="X172">
            <v>550469.87867157604</v>
          </cell>
          <cell r="Y172">
            <v>27578.5841374011</v>
          </cell>
          <cell r="Z172">
            <v>18113.022788636801</v>
          </cell>
          <cell r="AA172">
            <v>240103.70779195099</v>
          </cell>
          <cell r="AB172">
            <v>831163.84755566402</v>
          </cell>
          <cell r="AC172">
            <v>1.5776840739539399</v>
          </cell>
          <cell r="AD172">
            <v>1.5775567885006001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5.1238623189235402E-2</v>
          </cell>
          <cell r="AV172">
            <v>260807.027683174</v>
          </cell>
          <cell r="AW172">
            <v>261168.30041813801</v>
          </cell>
          <cell r="AX172">
            <v>930864.17778356001</v>
          </cell>
          <cell r="AY172">
            <v>84592.125822539907</v>
          </cell>
          <cell r="AZ172">
            <v>940996.75245661195</v>
          </cell>
          <cell r="BA172">
            <v>426053.56602503499</v>
          </cell>
          <cell r="BB172">
            <v>431995.01720207097</v>
          </cell>
          <cell r="BC172">
            <v>1457299.9557824801</v>
          </cell>
          <cell r="BD172">
            <v>1455069.30225282</v>
          </cell>
          <cell r="BE172">
            <v>1.05268950294204E-2</v>
          </cell>
          <cell r="BF172">
            <v>1.5293210513261501E-2</v>
          </cell>
          <cell r="BG172">
            <v>9.5631833082645192E-3</v>
          </cell>
          <cell r="BH172">
            <v>6.1163942655895701E-3</v>
          </cell>
          <cell r="BI172">
            <v>1877262.84766839</v>
          </cell>
          <cell r="BJ172">
            <v>12997.8922088566</v>
          </cell>
          <cell r="BK172">
            <v>0</v>
          </cell>
          <cell r="BL172">
            <v>1.9801933013797699</v>
          </cell>
          <cell r="BM172">
            <v>165366.66666666701</v>
          </cell>
          <cell r="BN172">
            <v>6460324.4444444496</v>
          </cell>
          <cell r="BO172">
            <v>6668634.9805384204</v>
          </cell>
          <cell r="BP172">
            <v>168081.53700159799</v>
          </cell>
          <cell r="BQ172">
            <v>0.143947335143991</v>
          </cell>
          <cell r="BR172">
            <v>2.0339289127078901</v>
          </cell>
          <cell r="BS172">
            <v>1.8781489197062</v>
          </cell>
          <cell r="BT172">
            <v>110589.002851806</v>
          </cell>
          <cell r="BU172">
            <v>639.58341963511305</v>
          </cell>
          <cell r="BV172">
            <v>5293.10851734072</v>
          </cell>
          <cell r="BW172">
            <v>1072.8900000000001</v>
          </cell>
          <cell r="BX172">
            <v>8588.7110990000001</v>
          </cell>
          <cell r="BY172">
            <v>16256.5042600864</v>
          </cell>
          <cell r="BZ172">
            <v>68948.516571929998</v>
          </cell>
          <cell r="CA172">
            <v>34871.924036999997</v>
          </cell>
          <cell r="CB172">
            <v>152020.2886</v>
          </cell>
          <cell r="CC172">
            <v>427464.28737946198</v>
          </cell>
          <cell r="CD172">
            <v>64993.684264723197</v>
          </cell>
          <cell r="CE172">
            <v>235792.55943499901</v>
          </cell>
          <cell r="CF172">
            <v>147576.44186319699</v>
          </cell>
          <cell r="CG172">
            <v>502089.29248337803</v>
          </cell>
          <cell r="CH172">
            <v>27913.641818396802</v>
          </cell>
          <cell r="CI172">
            <v>100835.740000563</v>
          </cell>
          <cell r="CJ172">
            <v>70937.737781999997</v>
          </cell>
          <cell r="CK172">
            <v>220494.860472</v>
          </cell>
          <cell r="CL172">
            <v>237068.99319848299</v>
          </cell>
          <cell r="CM172">
            <v>869551.02459859499</v>
          </cell>
          <cell r="CN172">
            <v>17741.763362268099</v>
          </cell>
          <cell r="CO172">
            <v>53030.337949323497</v>
          </cell>
          <cell r="CP172">
            <v>40693.890044197098</v>
          </cell>
          <cell r="CQ172">
            <v>120985.43231237801</v>
          </cell>
          <cell r="CR172">
            <v>44376.040050596901</v>
          </cell>
          <cell r="CS172">
            <v>188371.87118720601</v>
          </cell>
          <cell r="CT172">
            <v>6089.1167300242296</v>
          </cell>
          <cell r="CU172">
            <v>25679.585504862</v>
          </cell>
          <cell r="CV172">
            <v>12664.2</v>
          </cell>
          <cell r="CW172">
            <v>51661.9</v>
          </cell>
          <cell r="CX172">
            <v>89492.551335286305</v>
          </cell>
          <cell r="CY172">
            <v>367461.73211521702</v>
          </cell>
          <cell r="CZ172">
            <v>38253.275367870898</v>
          </cell>
          <cell r="DA172">
            <v>162555.35711343799</v>
          </cell>
          <cell r="DB172">
            <v>76828.351335286294</v>
          </cell>
          <cell r="DC172">
            <v>315799.832115217</v>
          </cell>
          <cell r="DD172">
            <v>0</v>
          </cell>
          <cell r="DE172">
            <v>0</v>
          </cell>
          <cell r="DF172">
            <v>0</v>
          </cell>
          <cell r="DG172">
            <v>1</v>
          </cell>
          <cell r="DH172">
            <v>1</v>
          </cell>
          <cell r="DI172">
            <v>1</v>
          </cell>
          <cell r="DJ172">
            <v>1</v>
          </cell>
          <cell r="DK172">
            <v>13932306</v>
          </cell>
          <cell r="DL172">
            <v>69069.955512538494</v>
          </cell>
          <cell r="DM172">
            <v>-9.3576371207126897E-4</v>
          </cell>
          <cell r="DN172">
            <v>-1.7426120401306699E-2</v>
          </cell>
          <cell r="DO172">
            <v>269191.57731291401</v>
          </cell>
          <cell r="DP172">
            <v>286573.674917255</v>
          </cell>
          <cell r="DQ172">
            <v>1099675.9476832999</v>
          </cell>
          <cell r="DR172">
            <v>437786.28441296198</v>
          </cell>
          <cell r="DS172">
            <v>1620292.66915324</v>
          </cell>
          <cell r="DT172">
            <v>291107.446088086</v>
          </cell>
          <cell r="DU172">
            <v>286842.09133742301</v>
          </cell>
          <cell r="DV172">
            <v>285033.26750162599</v>
          </cell>
          <cell r="DW172">
            <v>956159.87878745003</v>
          </cell>
          <cell r="DX172">
            <v>110206.029895556</v>
          </cell>
          <cell r="DY172">
            <v>399380.80662926799</v>
          </cell>
          <cell r="DZ172">
            <v>265301.75761409302</v>
          </cell>
          <cell r="EA172">
            <v>1041351.31088109</v>
          </cell>
          <cell r="EB172">
            <v>283076.753256628</v>
          </cell>
          <cell r="EC172">
            <v>1089525.08721594</v>
          </cell>
          <cell r="ED172">
            <v>-3.0499999999999999E-2</v>
          </cell>
          <cell r="EE172">
            <v>2453021.62581803</v>
          </cell>
          <cell r="EF172">
            <v>45812.3789569808</v>
          </cell>
          <cell r="EG172">
            <v>131473.21975456199</v>
          </cell>
          <cell r="EH172">
            <v>5579.3547154958696</v>
          </cell>
          <cell r="EI172">
            <v>10475.530496503899</v>
          </cell>
          <cell r="EJ172">
            <v>14836.638986263401</v>
          </cell>
          <cell r="EK172">
            <v>30656.624381403199</v>
          </cell>
          <cell r="EL172">
            <v>55822.258461055797</v>
          </cell>
          <cell r="EM172">
            <v>9118.2016743596596</v>
          </cell>
          <cell r="EN172">
            <v>15712.1078765647</v>
          </cell>
          <cell r="EO172">
            <v>4110.5137202424803</v>
          </cell>
          <cell r="EP172">
            <v>5686.1403461373502</v>
          </cell>
          <cell r="EQ172">
            <v>3.0499999999999999E-2</v>
          </cell>
          <cell r="ER172">
            <v>10150.913176943701</v>
          </cell>
          <cell r="ES172">
            <v>-141.440699110418</v>
          </cell>
          <cell r="ET172">
            <v>-56.538097947558597</v>
          </cell>
          <cell r="EU172">
            <v>-5941.4511770359604</v>
          </cell>
          <cell r="EV172">
            <v>-2230.65352965894</v>
          </cell>
          <cell r="EW172">
            <v>90593.214424821694</v>
          </cell>
          <cell r="EX172">
            <v>5400.5684378564802</v>
          </cell>
          <cell r="EY172">
            <v>3909.9497743704101</v>
          </cell>
          <cell r="EZ172">
            <v>9751.8630790000007</v>
          </cell>
          <cell r="FA172">
            <v>6829.3362399999996</v>
          </cell>
          <cell r="FB172">
            <v>7958.5739423485602</v>
          </cell>
          <cell r="FC172">
            <v>30907.606288706302</v>
          </cell>
          <cell r="FD172">
            <v>23108.644076</v>
          </cell>
          <cell r="FE172">
            <v>77268.748001999993</v>
          </cell>
          <cell r="FF172">
            <v>309739.63152196398</v>
          </cell>
          <cell r="FG172">
            <v>57584.932559312299</v>
          </cell>
          <cell r="FH172">
            <v>194835.167288856</v>
          </cell>
          <cell r="FI172">
            <v>145779.17414566601</v>
          </cell>
          <cell r="FJ172">
            <v>438224.63446911902</v>
          </cell>
          <cell r="FK172">
            <v>225336.27481055699</v>
          </cell>
          <cell r="FL172">
            <v>704327.65769817401</v>
          </cell>
          <cell r="FM172">
            <v>43656.1673667223</v>
          </cell>
          <cell r="FN172">
            <v>154303.14866797201</v>
          </cell>
          <cell r="FO172">
            <v>112918.666990666</v>
          </cell>
          <cell r="FP172">
            <v>354126.55022711999</v>
          </cell>
          <cell r="FQ172">
            <v>33192.894618325998</v>
          </cell>
          <cell r="FR172">
            <v>115486.776905306</v>
          </cell>
          <cell r="FS172">
            <v>79557.100664891099</v>
          </cell>
          <cell r="FT172">
            <v>266103.023229054</v>
          </cell>
          <cell r="FU172">
            <v>81685.279514564201</v>
          </cell>
          <cell r="FV172">
            <v>226755.301597549</v>
          </cell>
          <cell r="FW172">
            <v>5.2574031890660698E-2</v>
          </cell>
          <cell r="FX172">
            <v>3.77579305833931E-2</v>
          </cell>
          <cell r="FY172">
            <v>9.7019491303209603E-3</v>
          </cell>
          <cell r="FZ172">
            <v>0</v>
          </cell>
          <cell r="GA172">
            <v>5.0321668778632998E-2</v>
          </cell>
          <cell r="GB172">
            <v>9.6985030571368203E-3</v>
          </cell>
          <cell r="GC172">
            <v>4661026</v>
          </cell>
          <cell r="GD172">
            <v>2.5000000000000001E-2</v>
          </cell>
          <cell r="GE172">
            <v>3556385.0510948901</v>
          </cell>
          <cell r="GF172">
            <v>1463916</v>
          </cell>
          <cell r="GG172">
            <v>1385789.0510948999</v>
          </cell>
          <cell r="GH172">
            <v>135215.51258050601</v>
          </cell>
          <cell r="GI172">
            <v>1534508.66666667</v>
          </cell>
          <cell r="GJ172">
            <v>6.7774071945873898E-2</v>
          </cell>
          <cell r="GK172">
            <v>-9271280</v>
          </cell>
          <cell r="GL172">
            <v>-921102.96888094302</v>
          </cell>
          <cell r="GM172">
            <v>0.785015554732721</v>
          </cell>
          <cell r="GN172">
            <v>0.80455729394492004</v>
          </cell>
          <cell r="GO172">
            <v>1.59440965034528</v>
          </cell>
          <cell r="GP172">
            <v>1.6837081454955001</v>
          </cell>
          <cell r="GQ172">
            <v>1.59557117241157</v>
          </cell>
          <cell r="GR172">
            <v>1.5276570136435901</v>
          </cell>
          <cell r="GS172">
            <v>1.29206298228368</v>
          </cell>
          <cell r="GT172">
            <v>1.78303946169809</v>
          </cell>
          <cell r="GU172">
            <v>1.7231586268537</v>
          </cell>
          <cell r="GV172">
            <v>1.785202713795</v>
          </cell>
          <cell r="GW172">
            <v>2.4873416429831101</v>
          </cell>
          <cell r="GX172">
            <v>1.5459989090576101</v>
          </cell>
          <cell r="GY172">
            <v>2.5865455856928898</v>
          </cell>
          <cell r="GZ172">
            <v>2.3968111723816699</v>
          </cell>
          <cell r="HA172">
            <v>1.9339054628394701</v>
          </cell>
          <cell r="HB172">
            <v>224100</v>
          </cell>
          <cell r="HC172">
            <v>3.15E-2</v>
          </cell>
          <cell r="HD172">
            <v>5.0000000000000001E-3</v>
          </cell>
          <cell r="HE172">
            <v>4.4359022117487303E-2</v>
          </cell>
          <cell r="HF172">
            <v>4.2263859917880599E-2</v>
          </cell>
          <cell r="HG172">
            <v>27752.839304286401</v>
          </cell>
          <cell r="HH172">
            <v>2.1436941023527099</v>
          </cell>
          <cell r="HI172">
            <v>1.1421383729885</v>
          </cell>
          <cell r="HJ172">
            <v>1.2833740281424599</v>
          </cell>
          <cell r="HK172">
            <v>2.2936778725581499</v>
          </cell>
          <cell r="HL172">
            <v>2.0166862846087299</v>
          </cell>
          <cell r="HM172">
            <v>-0.25</v>
          </cell>
          <cell r="HN172">
            <v>-0.25</v>
          </cell>
          <cell r="HO172">
            <v>-0.25</v>
          </cell>
          <cell r="HP172">
            <v>0.75</v>
          </cell>
          <cell r="HQ172">
            <v>6.6355007437053403E-3</v>
          </cell>
          <cell r="HR172">
            <v>2.19456867664388E-2</v>
          </cell>
          <cell r="HS172">
            <v>2.0120436317827901E-2</v>
          </cell>
          <cell r="HT172">
            <v>2.2634221174270702E-2</v>
          </cell>
          <cell r="HU172">
            <v>1.2673612843394499</v>
          </cell>
          <cell r="HV172">
            <v>0.99238219838474995</v>
          </cell>
          <cell r="HW172">
            <v>0.99908839994024801</v>
          </cell>
          <cell r="HX172">
            <v>0.69572693693145304</v>
          </cell>
          <cell r="HY172">
            <v>0.77884842136360799</v>
          </cell>
          <cell r="HZ172">
            <v>1.62820686892969</v>
          </cell>
          <cell r="IA172">
            <v>18.4104548517636</v>
          </cell>
          <cell r="IB172">
            <v>0.94649627472180597</v>
          </cell>
          <cell r="IC172">
            <v>1.2702659920898101E-3</v>
          </cell>
          <cell r="ID172">
            <v>147123.65455751799</v>
          </cell>
          <cell r="IE172">
            <v>0.111518270131734</v>
          </cell>
          <cell r="IF172">
            <v>0.99582933499530302</v>
          </cell>
          <cell r="IG172">
            <v>6.8845937880781902E-2</v>
          </cell>
          <cell r="IH172">
            <v>3.1652076923076901E-2</v>
          </cell>
          <cell r="II172">
            <v>3.1785838532000701E-3</v>
          </cell>
          <cell r="IJ172">
            <v>0.395978473186406</v>
          </cell>
          <cell r="IK172">
            <v>5.7730664113605799E-2</v>
          </cell>
          <cell r="IL172">
            <v>1.41751669480739E-2</v>
          </cell>
          <cell r="IM172">
            <v>0.03</v>
          </cell>
          <cell r="IN172">
            <v>4.7800000000000002E-2</v>
          </cell>
          <cell r="IO172">
            <v>1.7920028707323E-2</v>
          </cell>
          <cell r="IP172">
            <v>4.6182514017038198E-2</v>
          </cell>
          <cell r="IQ172">
            <v>27.989327929346501</v>
          </cell>
          <cell r="IR172">
            <v>0.14904385044108601</v>
          </cell>
          <cell r="IS172">
            <v>8.0314258622134399E-2</v>
          </cell>
          <cell r="IT172">
            <v>0</v>
          </cell>
          <cell r="IU172">
            <v>0</v>
          </cell>
          <cell r="IV172">
            <v>0</v>
          </cell>
          <cell r="IW172">
            <v>0</v>
          </cell>
          <cell r="IX172">
            <v>0</v>
          </cell>
          <cell r="IY172">
            <v>0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E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K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Q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W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C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I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U172">
            <v>0</v>
          </cell>
          <cell r="KV172">
            <v>0</v>
          </cell>
          <cell r="KW172">
            <v>0</v>
          </cell>
          <cell r="KX172">
            <v>1</v>
          </cell>
          <cell r="KY172">
            <v>1</v>
          </cell>
          <cell r="KZ172">
            <v>0</v>
          </cell>
          <cell r="LA172">
            <v>1.10442190601525</v>
          </cell>
          <cell r="LB172">
            <v>4975.9723727832898</v>
          </cell>
          <cell r="LC172">
            <v>20218.071216368699</v>
          </cell>
          <cell r="LD172">
            <v>167</v>
          </cell>
          <cell r="LE172">
            <v>151381.42223733899</v>
          </cell>
          <cell r="LF172">
            <v>35860.930545357201</v>
          </cell>
          <cell r="LG172">
            <v>8330.23991310571</v>
          </cell>
          <cell r="LH172">
            <v>9908.9515884651501</v>
          </cell>
          <cell r="LI172">
            <v>55602.133628754498</v>
          </cell>
          <cell r="LJ172">
            <v>5.0000000000000001E-3</v>
          </cell>
          <cell r="LK172">
            <v>2747.7763198646799</v>
          </cell>
          <cell r="LL172">
            <v>556.10502889314205</v>
          </cell>
          <cell r="LM172">
            <v>15513.4871778944</v>
          </cell>
          <cell r="LN172">
            <v>59918.358063227301</v>
          </cell>
          <cell r="LO172">
            <v>1391.5404147874899</v>
          </cell>
          <cell r="LP172">
            <v>55779.041328575098</v>
          </cell>
          <cell r="LQ172">
            <v>4.1260000000000003E-3</v>
          </cell>
          <cell r="LR172">
            <v>1.18361854423228</v>
          </cell>
          <cell r="LS172">
            <v>0</v>
          </cell>
          <cell r="LT172">
            <v>4302.66533636645</v>
          </cell>
          <cell r="LU172">
            <v>35785.981114493603</v>
          </cell>
          <cell r="LV172">
            <v>17065.634014893199</v>
          </cell>
          <cell r="LW172">
            <v>42.072634409155</v>
          </cell>
          <cell r="LX172">
            <v>44.158316914804203</v>
          </cell>
          <cell r="LY172">
            <v>10555.3191489362</v>
          </cell>
          <cell r="LZ172">
            <v>0.38115099187747697</v>
          </cell>
          <cell r="MA172">
            <v>4023.17036320034</v>
          </cell>
          <cell r="MB172">
            <v>0.06</v>
          </cell>
          <cell r="MC172">
            <v>7.0745144269461102E-2</v>
          </cell>
          <cell r="MD172">
            <v>1.47258792213255</v>
          </cell>
          <cell r="ME172">
            <v>1.14517968690015</v>
          </cell>
          <cell r="MF172">
            <v>1531918.65693709</v>
          </cell>
          <cell r="MG172">
            <v>0.91872716695360201</v>
          </cell>
          <cell r="MH172">
            <v>1.0717086810626399</v>
          </cell>
          <cell r="MI172">
            <v>2.8632462176182899E-2</v>
          </cell>
          <cell r="MJ172">
            <v>1.1437637211547</v>
          </cell>
          <cell r="MK172">
            <v>1.12451777546281E-2</v>
          </cell>
          <cell r="ML172">
            <v>1.15405790755718</v>
          </cell>
          <cell r="MM172">
            <v>-1511.97549003787</v>
          </cell>
          <cell r="MN172">
            <v>212485.73177004899</v>
          </cell>
          <cell r="MO172">
            <v>23696.0412346714</v>
          </cell>
          <cell r="MP172">
            <v>16597.612967490499</v>
          </cell>
          <cell r="MQ172">
            <v>271247.52438806702</v>
          </cell>
          <cell r="MR172">
            <v>5.2574031890658199</v>
          </cell>
          <cell r="MS172">
            <v>5.0321668778627</v>
          </cell>
          <cell r="MT172">
            <v>7.1384519567085496</v>
          </cell>
          <cell r="MU172">
            <v>14.8492490183319</v>
          </cell>
          <cell r="MV172">
            <v>14.522757251699799</v>
          </cell>
          <cell r="MW172">
            <v>7.21581445223873</v>
          </cell>
          <cell r="MX172">
            <v>2.0707720185149099</v>
          </cell>
          <cell r="MY172">
            <v>9.7144732523792392</v>
          </cell>
          <cell r="MZ172">
            <v>-1.7426120401306699</v>
          </cell>
          <cell r="NA172">
            <v>4.3161108187658401</v>
          </cell>
          <cell r="NB172">
            <v>215.153737333333</v>
          </cell>
          <cell r="NC172">
            <v>158.65890266666699</v>
          </cell>
          <cell r="ND172">
            <v>4.78</v>
          </cell>
          <cell r="NE172">
            <v>5.7730664113605803</v>
          </cell>
          <cell r="NF172">
            <v>1.4175166948073901</v>
          </cell>
          <cell r="NG172">
            <v>6</v>
          </cell>
          <cell r="NH172">
            <v>7.0745144269461102</v>
          </cell>
          <cell r="NI172">
            <v>0.64407944844895304</v>
          </cell>
          <cell r="NJ172">
            <v>-0.30144694533762501</v>
          </cell>
          <cell r="NK172">
            <v>2.7169149868538001</v>
          </cell>
          <cell r="NL172">
            <v>-0.99481682865180099</v>
          </cell>
          <cell r="NM172">
            <v>2.4072779842808401</v>
          </cell>
          <cell r="NN172">
            <v>0.50398231957158302</v>
          </cell>
          <cell r="NO172">
            <v>-0.96731444511605202</v>
          </cell>
          <cell r="NP172">
            <v>0.50340112315920804</v>
          </cell>
          <cell r="NQ172">
            <v>10.045467559539601</v>
          </cell>
          <cell r="NR172">
            <v>11.120350763942399</v>
          </cell>
          <cell r="NS172">
            <v>9.4942721636719103</v>
          </cell>
          <cell r="NT172">
            <v>5.6864060525646503</v>
          </cell>
          <cell r="NU172">
            <v>56.858494227758797</v>
          </cell>
          <cell r="NV172">
            <v>78.501555473272106</v>
          </cell>
          <cell r="NW172">
            <v>73.791462144875993</v>
          </cell>
          <cell r="NX172">
            <v>1.9980332797468101</v>
          </cell>
          <cell r="NY172">
            <v>8.5890085157090503</v>
          </cell>
          <cell r="NZ172">
            <v>20.7643261801521</v>
          </cell>
          <cell r="OA172">
            <v>7.0806804733393003</v>
          </cell>
          <cell r="OB172">
            <v>-5.8158205799469496</v>
          </cell>
          <cell r="OC172">
            <v>12.063856433567601</v>
          </cell>
          <cell r="OD172">
            <v>-4.4192297474708697</v>
          </cell>
          <cell r="OE172">
            <v>-1.9063175406092601</v>
          </cell>
          <cell r="OF172">
            <v>7.4503758971264702</v>
          </cell>
          <cell r="OG172">
            <v>4.8608109235258601</v>
          </cell>
          <cell r="OH172">
            <v>1.06070866574395</v>
          </cell>
          <cell r="OI172">
            <v>2.8632462176189799</v>
          </cell>
          <cell r="OJ172">
            <v>1.12451777546281</v>
          </cell>
          <cell r="OK172">
            <v>53.531779306801297</v>
          </cell>
          <cell r="OL172">
            <v>17.0276846145021</v>
          </cell>
          <cell r="OM172">
            <v>8.1638679751574905</v>
          </cell>
          <cell r="ON172">
            <v>3.6624091642488499</v>
          </cell>
          <cell r="OO172">
            <v>7.3214184857830897</v>
          </cell>
          <cell r="OP172">
            <v>11.4867094007839</v>
          </cell>
          <cell r="OQ172">
            <v>3.9655842353199402</v>
          </cell>
          <cell r="OR172">
            <v>-6.3393578767550602</v>
          </cell>
          <cell r="OS172">
            <v>8.0124841673583198</v>
          </cell>
          <cell r="OT172">
            <v>14.3518420441134</v>
          </cell>
          <cell r="OU172">
            <v>-1.2627926840586201</v>
          </cell>
          <cell r="OV172">
            <v>2.4730971726370199</v>
          </cell>
          <cell r="OW172">
            <v>-1.08315745181531</v>
          </cell>
          <cell r="OX172">
            <v>27.757212398478</v>
          </cell>
          <cell r="OY172">
            <v>38.809538377719697</v>
          </cell>
          <cell r="OZ172">
            <v>-7.7900387590050597</v>
          </cell>
          <cell r="PA172">
            <v>21.7833129681086</v>
          </cell>
          <cell r="PB172">
            <v>-0.24842744345095999</v>
          </cell>
          <cell r="PC172">
            <v>5.1971542085014599</v>
          </cell>
          <cell r="PD172">
            <v>5.54640902363621</v>
          </cell>
          <cell r="PE172">
            <v>2.3605980340146302</v>
          </cell>
          <cell r="PF172">
            <v>-0.88017368568544796</v>
          </cell>
          <cell r="PG172">
            <v>-13.7727677970369</v>
          </cell>
          <cell r="PH172">
            <v>7.1624931089905797</v>
          </cell>
          <cell r="PI172">
            <v>28.3050774984819</v>
          </cell>
          <cell r="PJ172">
            <v>10.1307326988552</v>
          </cell>
          <cell r="PK172">
            <v>7.9189927084349501</v>
          </cell>
          <cell r="PL172">
            <v>0.84963195456984097</v>
          </cell>
          <cell r="PM172">
            <v>9.6987920340370302</v>
          </cell>
          <cell r="PN172">
            <v>1.41667759148842</v>
          </cell>
          <cell r="PO172">
            <v>1.3995001868492001</v>
          </cell>
          <cell r="PP172">
            <v>-0.94193549456365</v>
          </cell>
          <cell r="PQ172">
            <v>1.60573836823292</v>
          </cell>
          <cell r="PR172">
            <v>-211856.46</v>
          </cell>
          <cell r="PS172">
            <v>880787.58373572095</v>
          </cell>
          <cell r="PT172">
            <v>420425.157067477</v>
          </cell>
          <cell r="PU172">
            <v>261612.53637615699</v>
          </cell>
          <cell r="PV172">
            <v>175225.30960926201</v>
          </cell>
          <cell r="PW172">
            <v>39966.474556606699</v>
          </cell>
          <cell r="PX172">
            <v>46420.752210288199</v>
          </cell>
          <cell r="PY172">
            <v>3356.7925350475998</v>
          </cell>
          <cell r="PZ172">
            <v>962535.85312160803</v>
          </cell>
          <cell r="QA172">
            <v>399837.86610684398</v>
          </cell>
          <cell r="QB172">
            <v>827132.79195238301</v>
          </cell>
          <cell r="QC172">
            <v>13729.299077</v>
          </cell>
          <cell r="QD172">
            <v>300880.62877441302</v>
          </cell>
          <cell r="QE172">
            <v>1701585.1308836299</v>
          </cell>
          <cell r="QF172">
            <v>-13191</v>
          </cell>
          <cell r="QG172">
            <v>-89644.3988307744</v>
          </cell>
          <cell r="QH172">
            <v>135403.06116922601</v>
          </cell>
          <cell r="QI172">
            <v>4.0062411087147298</v>
          </cell>
          <cell r="QJ172">
            <v>3.7941044698256401</v>
          </cell>
          <cell r="QK172">
            <v>5.9371370722695298</v>
          </cell>
          <cell r="QL172">
            <v>12.0922412956978</v>
          </cell>
          <cell r="QM172">
            <v>21.6596035102291</v>
          </cell>
          <cell r="QN172">
            <v>4.2677779729312704</v>
          </cell>
          <cell r="QO172">
            <v>7.1037120950432602</v>
          </cell>
          <cell r="QP172">
            <v>5.64410121590522</v>
          </cell>
          <cell r="QQ172">
            <v>-9.3576371207126904E-2</v>
          </cell>
          <cell r="QR172">
            <v>-1.7426120401306699</v>
          </cell>
          <cell r="QS172">
            <v>-2.2905261848582601</v>
          </cell>
          <cell r="QT172">
            <v>-0.14477525129041899</v>
          </cell>
          <cell r="QU172">
            <v>0.103132312591581</v>
          </cell>
          <cell r="QV172">
            <v>-0.43747176198260002</v>
          </cell>
          <cell r="QW172">
            <v>216.86011617460301</v>
          </cell>
          <cell r="QX172">
            <v>161.00381680158699</v>
          </cell>
          <cell r="QY172">
            <v>4.5149999999999997</v>
          </cell>
          <cell r="QZ172">
            <v>5.6994604136093496</v>
          </cell>
          <cell r="RA172">
            <v>2.0546153677290602</v>
          </cell>
          <cell r="RB172">
            <v>7.05</v>
          </cell>
          <cell r="RC172">
            <v>7.4268319257204602</v>
          </cell>
          <cell r="RD172">
            <v>-9.9556971476011408E-3</v>
          </cell>
          <cell r="RE172">
            <v>-0.86451100363256195</v>
          </cell>
          <cell r="RF172">
            <v>1.5284350690746999</v>
          </cell>
          <cell r="RG172">
            <v>0.34366828539413902</v>
          </cell>
          <cell r="RH172">
            <v>-0.574646542334456</v>
          </cell>
          <cell r="RI172">
            <v>1.51385927505332</v>
          </cell>
          <cell r="RJ172">
            <v>0.45176073986623599</v>
          </cell>
          <cell r="RK172">
            <v>0.61978151981476604</v>
          </cell>
          <cell r="RL172">
            <v>8.1817457884875395</v>
          </cell>
          <cell r="RM172">
            <v>7.6952210610216696</v>
          </cell>
          <cell r="RN172">
            <v>7.5153852994439596</v>
          </cell>
          <cell r="RO172">
            <v>4.4790813810340797</v>
          </cell>
          <cell r="RP172">
            <v>248918.68925286399</v>
          </cell>
          <cell r="RQ172">
            <v>57.983927100940299</v>
          </cell>
          <cell r="RR172">
            <v>80.455729394491996</v>
          </cell>
          <cell r="RS172">
            <v>74.773043169127206</v>
          </cell>
          <cell r="RT172">
            <v>7.2009819954012197</v>
          </cell>
          <cell r="RU172">
            <v>31.605762230061298</v>
          </cell>
          <cell r="RV172">
            <v>13.6131187931962</v>
          </cell>
          <cell r="RW172">
            <v>10.4492541407717</v>
          </cell>
          <cell r="RX172">
            <v>-2.6734100572333199</v>
          </cell>
          <cell r="RY172">
            <v>0.82770697884695399</v>
          </cell>
          <cell r="RZ172">
            <v>6.1648856724274799</v>
          </cell>
          <cell r="SA172">
            <v>6.6291859794382901</v>
          </cell>
          <cell r="SB172">
            <v>1.88162270980228</v>
          </cell>
          <cell r="SC172">
            <v>2.8424563371984402</v>
          </cell>
          <cell r="SD172">
            <v>1.0899298305976199</v>
          </cell>
          <cell r="SE172">
            <v>33.165145940742804</v>
          </cell>
          <cell r="SF172">
            <v>8.6552957805221808</v>
          </cell>
          <cell r="SG172">
            <v>12.1926731590472</v>
          </cell>
          <cell r="SH172">
            <v>-2.3900764221503001</v>
          </cell>
          <cell r="SI172">
            <v>2.5321827348652799</v>
          </cell>
          <cell r="SJ172">
            <v>3.58890108316705</v>
          </cell>
          <cell r="SK172">
            <v>5.6401022013541997</v>
          </cell>
          <cell r="SL172">
            <v>6.79391785316332</v>
          </cell>
          <cell r="SM172">
            <v>2.70835400262686</v>
          </cell>
          <cell r="SN172">
            <v>-6.1040646301586898</v>
          </cell>
          <cell r="SO172">
            <v>-544.86136671783504</v>
          </cell>
          <cell r="SP172">
            <v>10.3036237739915</v>
          </cell>
          <cell r="SQ172">
            <v>16.4076884041502</v>
          </cell>
          <cell r="SR172">
            <v>2.6314159147049798</v>
          </cell>
          <cell r="SS172">
            <v>220.571</v>
          </cell>
          <cell r="ST172">
            <v>205.33099999999999</v>
          </cell>
          <cell r="SU172">
            <v>2.4806014685747599</v>
          </cell>
          <cell r="SV172">
            <v>-0.146924492064127</v>
          </cell>
          <cell r="SW172">
            <v>11.5660645167453</v>
          </cell>
          <cell r="SX172">
            <v>23.7721698822217</v>
          </cell>
          <cell r="SY172">
            <v>5.3612317540441001</v>
          </cell>
          <cell r="SZ172">
            <v>-16.000620585367301</v>
          </cell>
          <cell r="TA172">
            <v>0.24798244980044101</v>
          </cell>
          <cell r="TB172">
            <v>3.4552155173752399</v>
          </cell>
          <cell r="TC172">
            <v>3.17420848614944</v>
          </cell>
          <cell r="TD172">
            <v>3.4050618801730002</v>
          </cell>
          <cell r="TE172">
            <v>4.3570237709832096</v>
          </cell>
          <cell r="TF172">
            <v>10.4271358971927</v>
          </cell>
          <cell r="TG172">
            <v>6.7706675498731199</v>
          </cell>
          <cell r="TH172">
            <v>6.7323784108134896</v>
          </cell>
          <cell r="TI172">
            <v>-0.49310610053817699</v>
          </cell>
          <cell r="TJ172">
            <v>6.67896894910933</v>
          </cell>
          <cell r="TK172">
            <v>1.9871006785173699</v>
          </cell>
          <cell r="TL172">
            <v>1.45474930356069</v>
          </cell>
          <cell r="TM172">
            <v>-5.02760635804234E-2</v>
          </cell>
          <cell r="TN172">
            <v>-6.5307299953772198</v>
          </cell>
          <cell r="TO172">
            <v>3.72572926841928</v>
          </cell>
          <cell r="TP172">
            <v>-6.2457687413865903</v>
          </cell>
          <cell r="TQ172">
            <v>3.0566000299503799</v>
          </cell>
          <cell r="TR172">
            <v>18.029501920272999</v>
          </cell>
          <cell r="TS172">
            <v>4.3721654035207704</v>
          </cell>
          <cell r="TT172">
            <v>4.0503734214296898</v>
          </cell>
          <cell r="TU172">
            <v>6.6510171924597303</v>
          </cell>
          <cell r="TV172">
            <v>4.7520058481368199</v>
          </cell>
          <cell r="TW172">
            <v>564124.84256596502</v>
          </cell>
          <cell r="TX172">
            <v>106432.951940132</v>
          </cell>
          <cell r="TY172">
            <v>442019.71088037302</v>
          </cell>
          <cell r="TZ172">
            <v>56886.819536604897</v>
          </cell>
          <cell r="UA172">
            <v>95983.0394700201</v>
          </cell>
          <cell r="UB172">
            <v>-482.75968802101198</v>
          </cell>
          <cell r="UC172">
            <v>330711.072242519</v>
          </cell>
          <cell r="UD172">
            <v>0.160042541346508</v>
          </cell>
          <cell r="UE172">
            <v>3.77579305833931</v>
          </cell>
          <cell r="UF172">
            <v>3.0594690365522701</v>
          </cell>
          <cell r="UG172">
            <v>0.81820747666122196</v>
          </cell>
          <cell r="UH172">
            <v>67300.594333921894</v>
          </cell>
          <cell r="UI172">
            <v>103389.08519943</v>
          </cell>
          <cell r="UJ172">
            <v>268796.06895526801</v>
          </cell>
          <cell r="UK172">
            <v>33681.112891906603</v>
          </cell>
          <cell r="UL172">
            <v>26779.098179797398</v>
          </cell>
          <cell r="UM172">
            <v>223850</v>
          </cell>
          <cell r="UN172">
            <v>1.8151635486424601E-2</v>
          </cell>
          <cell r="UO172">
            <v>2.2090841442242899E-2</v>
          </cell>
          <cell r="UP172">
            <v>1.2673612843394499</v>
          </cell>
          <cell r="UQ172">
            <v>3.4813403224046801E-3</v>
          </cell>
          <cell r="UR172">
            <v>0.111604201466494</v>
          </cell>
          <cell r="US172">
            <v>6.9624999826439493E-2</v>
          </cell>
          <cell r="UT172">
            <v>3.27704388822839E-3</v>
          </cell>
          <cell r="UU172">
            <v>0.395978473186406</v>
          </cell>
          <cell r="UV172">
            <v>1.9064293148857599E-2</v>
          </cell>
          <cell r="UW172">
            <v>5.7373646210204299E-2</v>
          </cell>
          <cell r="UX172">
            <v>0.14878272048640501</v>
          </cell>
          <cell r="UY172">
            <v>8.3006053911198197E-2</v>
          </cell>
          <cell r="UZ172">
            <v>18.658711435900301</v>
          </cell>
          <cell r="VA172">
            <v>12.751029543081501</v>
          </cell>
          <cell r="VB172">
            <v>1.3146777571058601</v>
          </cell>
          <cell r="VC172">
            <v>-0.27174190616402599</v>
          </cell>
          <cell r="VD172">
            <v>4.0869562319870498</v>
          </cell>
          <cell r="VE172">
            <v>0.63018378660656205</v>
          </cell>
          <cell r="VF172">
            <v>-3.2357237010167399</v>
          </cell>
          <cell r="VG172">
            <v>-1.25602466929101</v>
          </cell>
          <cell r="VH172">
            <v>1.2724776826586</v>
          </cell>
          <cell r="VI172">
            <v>-3.62149525646078E-2</v>
          </cell>
          <cell r="VJ172">
            <v>1.6186374830430299</v>
          </cell>
          <cell r="VK172">
            <v>0.24798244980043799</v>
          </cell>
          <cell r="VL172">
            <v>-1.11578198442009</v>
          </cell>
          <cell r="VM172">
            <v>-0.52092640723574002</v>
          </cell>
          <cell r="VN172">
            <v>6.3433218691935203E-2</v>
          </cell>
          <cell r="VO172">
            <v>-3.46890361028973E-3</v>
          </cell>
          <cell r="VP172">
            <v>1.40153214977912</v>
          </cell>
          <cell r="VQ172">
            <v>0.53664632490013597</v>
          </cell>
          <cell r="VR172">
            <v>0.31428270815268</v>
          </cell>
          <cell r="VS172">
            <v>0.67697462455800195</v>
          </cell>
          <cell r="VT172">
            <v>170800.88953659401</v>
          </cell>
          <cell r="VU172">
            <v>0.96639912251627902</v>
          </cell>
          <cell r="VV172">
            <v>265473.31197643199</v>
          </cell>
          <cell r="VW172">
            <v>-2.0183555826555101E-2</v>
          </cell>
          <cell r="VX172">
            <v>5.9021541792573601E-2</v>
          </cell>
          <cell r="VY172">
            <v>-0.123307714587941</v>
          </cell>
        </row>
        <row r="173">
          <cell r="B173" t="str">
            <v>2012Q1</v>
          </cell>
          <cell r="C173">
            <v>0.20939257793364599</v>
          </cell>
          <cell r="D173">
            <v>0.3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38.5</v>
          </cell>
          <cell r="J173">
            <v>41.054466085084499</v>
          </cell>
          <cell r="K173">
            <v>39.716666666666697</v>
          </cell>
          <cell r="L173">
            <v>-39347.719280916303</v>
          </cell>
          <cell r="M173">
            <v>3859.8526628467998</v>
          </cell>
          <cell r="N173">
            <v>10126.778056236901</v>
          </cell>
          <cell r="O173">
            <v>13986.6307190837</v>
          </cell>
          <cell r="P173">
            <v>1.7934497979153401</v>
          </cell>
          <cell r="Q173">
            <v>-50860.65</v>
          </cell>
          <cell r="R173">
            <v>-5206.6001174319899</v>
          </cell>
          <cell r="S173">
            <v>-20663.812685709599</v>
          </cell>
          <cell r="T173">
            <v>-211856.46</v>
          </cell>
          <cell r="U173">
            <v>1.35230055455988E-2</v>
          </cell>
          <cell r="V173">
            <v>-2473.6999999999998</v>
          </cell>
          <cell r="W173">
            <v>137888.13512656299</v>
          </cell>
          <cell r="X173">
            <v>564124.84256596502</v>
          </cell>
          <cell r="Y173">
            <v>27581.381564643099</v>
          </cell>
          <cell r="Z173">
            <v>18210.677669965698</v>
          </cell>
          <cell r="AA173">
            <v>223364.40308153199</v>
          </cell>
          <cell r="AB173">
            <v>880787.58373572002</v>
          </cell>
          <cell r="AC173">
            <v>1.60226710142206</v>
          </cell>
          <cell r="AD173">
            <v>1.5996640319579301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6.2336152134026199E-2</v>
          </cell>
          <cell r="AV173">
            <v>252997.39575409199</v>
          </cell>
          <cell r="AW173">
            <v>237792.18406060201</v>
          </cell>
          <cell r="AX173">
            <v>960411.74750929105</v>
          </cell>
          <cell r="AY173">
            <v>76678.017406804604</v>
          </cell>
          <cell r="AZ173">
            <v>973510.21826549002</v>
          </cell>
          <cell r="BA173">
            <v>419016.47150113498</v>
          </cell>
          <cell r="BB173">
            <v>399655.23204142402</v>
          </cell>
          <cell r="BC173">
            <v>1562825.2771793599</v>
          </cell>
          <cell r="BD173">
            <v>1566182.0697144</v>
          </cell>
          <cell r="BE173">
            <v>1.05198212334708E-2</v>
          </cell>
          <cell r="BF173">
            <v>1.5285362439674001E-2</v>
          </cell>
          <cell r="BG173">
            <v>9.5205540718928793E-3</v>
          </cell>
          <cell r="BH173">
            <v>6.1120726102532599E-3</v>
          </cell>
          <cell r="BI173">
            <v>1867339.7502498699</v>
          </cell>
          <cell r="BJ173">
            <v>13735.614418393799</v>
          </cell>
          <cell r="BK173">
            <v>0</v>
          </cell>
          <cell r="BL173">
            <v>2.06136167947066</v>
          </cell>
          <cell r="BM173">
            <v>163766.66666666701</v>
          </cell>
          <cell r="BN173">
            <v>6305016.6666666698</v>
          </cell>
          <cell r="BO173">
            <v>6662947.2068976201</v>
          </cell>
          <cell r="BP173">
            <v>167761.994298723</v>
          </cell>
          <cell r="BQ173">
            <v>0.15519200565897201</v>
          </cell>
          <cell r="BR173">
            <v>2.0869937200806299</v>
          </cell>
          <cell r="BS173">
            <v>1.9798580727522599</v>
          </cell>
          <cell r="BT173">
            <v>101416.57465508999</v>
          </cell>
          <cell r="BU173">
            <v>0</v>
          </cell>
          <cell r="BV173">
            <v>4697.2260072501304</v>
          </cell>
          <cell r="BW173">
            <v>0</v>
          </cell>
          <cell r="BX173">
            <v>7751.0818959999997</v>
          </cell>
          <cell r="BY173">
            <v>18159.180290013701</v>
          </cell>
          <cell r="BZ173">
            <v>67300.594333921894</v>
          </cell>
          <cell r="CA173">
            <v>41388.866027999997</v>
          </cell>
          <cell r="CB173">
            <v>160244.080227</v>
          </cell>
          <cell r="CC173">
            <v>442019.71088037302</v>
          </cell>
          <cell r="CD173">
            <v>60233.426786628603</v>
          </cell>
          <cell r="CE173">
            <v>242178.65665635301</v>
          </cell>
          <cell r="CF173">
            <v>141337.25632386701</v>
          </cell>
          <cell r="CG173">
            <v>562697.98701476399</v>
          </cell>
          <cell r="CH173">
            <v>25783.546244957699</v>
          </cell>
          <cell r="CI173">
            <v>103389.08519943</v>
          </cell>
          <cell r="CJ173">
            <v>66264.989201000004</v>
          </cell>
          <cell r="CK173">
            <v>251611.46465899999</v>
          </cell>
          <cell r="CL173">
            <v>226370.93225539001</v>
          </cell>
          <cell r="CM173">
            <v>962535.85312160803</v>
          </cell>
          <cell r="CN173">
            <v>13900.5996092355</v>
          </cell>
          <cell r="CO173">
            <v>58559.883354040001</v>
          </cell>
          <cell r="CP173">
            <v>33683.401094866698</v>
          </cell>
          <cell r="CQ173">
            <v>143091.36023276401</v>
          </cell>
          <cell r="CR173">
            <v>39770.324441279001</v>
          </cell>
          <cell r="CS173">
            <v>196579.27839267801</v>
          </cell>
          <cell r="CT173">
            <v>5922.0232296999002</v>
          </cell>
          <cell r="CU173">
            <v>25339.0430710031</v>
          </cell>
          <cell r="CV173">
            <v>13035.8</v>
          </cell>
          <cell r="CW173">
            <v>53060.6</v>
          </cell>
          <cell r="CX173">
            <v>85033.675931523598</v>
          </cell>
          <cell r="CY173">
            <v>399837.86610684497</v>
          </cell>
          <cell r="CZ173">
            <v>33803.257126293298</v>
          </cell>
          <cell r="DA173">
            <v>171149.29654200701</v>
          </cell>
          <cell r="DB173">
            <v>71997.875931523595</v>
          </cell>
          <cell r="DC173">
            <v>346777.266106845</v>
          </cell>
          <cell r="DD173">
            <v>1</v>
          </cell>
          <cell r="DE173">
            <v>1</v>
          </cell>
          <cell r="DF173">
            <v>1</v>
          </cell>
          <cell r="DG173">
            <v>1</v>
          </cell>
          <cell r="DH173">
            <v>0</v>
          </cell>
          <cell r="DI173">
            <v>0</v>
          </cell>
          <cell r="DJ173">
            <v>0</v>
          </cell>
          <cell r="DK173">
            <v>14131062</v>
          </cell>
          <cell r="DL173">
            <v>63877.052783682702</v>
          </cell>
          <cell r="DM173">
            <v>-2.9559424010761799E-2</v>
          </cell>
          <cell r="DN173">
            <v>-1.3785583595169799E-2</v>
          </cell>
          <cell r="DO173">
            <v>268796.06895526801</v>
          </cell>
          <cell r="DP173">
            <v>280260.12199927802</v>
          </cell>
          <cell r="DQ173">
            <v>1121527.6159012001</v>
          </cell>
          <cell r="DR173">
            <v>433003.10222021799</v>
          </cell>
          <cell r="DS173">
            <v>1701585.1308836299</v>
          </cell>
          <cell r="DT173">
            <v>296585.99434067198</v>
          </cell>
          <cell r="DU173">
            <v>288796.788730303</v>
          </cell>
          <cell r="DV173">
            <v>285521.49686603702</v>
          </cell>
          <cell r="DW173">
            <v>941394.95316188002</v>
          </cell>
          <cell r="DX173">
            <v>104490.272178596</v>
          </cell>
          <cell r="DY173">
            <v>420425.15706747799</v>
          </cell>
          <cell r="DZ173">
            <v>256825.81111804899</v>
          </cell>
          <cell r="EA173">
            <v>1040827.76043393</v>
          </cell>
          <cell r="EB173">
            <v>276177.99008918903</v>
          </cell>
          <cell r="EC173">
            <v>1105374.9458343301</v>
          </cell>
          <cell r="ED173">
            <v>-3.0499999999999999E-2</v>
          </cell>
          <cell r="EE173">
            <v>2448104.2740462399</v>
          </cell>
          <cell r="EF173">
            <v>40226.306501257401</v>
          </cell>
          <cell r="EG173">
            <v>146679.49717361701</v>
          </cell>
          <cell r="EH173">
            <v>8965.3975698696395</v>
          </cell>
          <cell r="EI173">
            <v>6540.0732235218402</v>
          </cell>
          <cell r="EJ173">
            <v>13884.454634678499</v>
          </cell>
          <cell r="EK173">
            <v>29019.464571571199</v>
          </cell>
          <cell r="EL173">
            <v>52236.881608924203</v>
          </cell>
          <cell r="EM173">
            <v>5116.9835087056499</v>
          </cell>
          <cell r="EN173">
            <v>9265.1625267422805</v>
          </cell>
          <cell r="EO173">
            <v>-2916.9904546648199</v>
          </cell>
          <cell r="EP173">
            <v>5713.0502590772903</v>
          </cell>
          <cell r="EQ173">
            <v>3.0499999999999999E-2</v>
          </cell>
          <cell r="ER173">
            <v>10298.5126456292</v>
          </cell>
          <cell r="ES173">
            <v>270.94125174205999</v>
          </cell>
          <cell r="ET173">
            <v>45.303097161482903</v>
          </cell>
          <cell r="EU173">
            <v>19361.239459710399</v>
          </cell>
          <cell r="EV173">
            <v>3356.7925350475898</v>
          </cell>
          <cell r="EW173">
            <v>81026.672507600495</v>
          </cell>
          <cell r="EX173">
            <v>6985.1942677622301</v>
          </cell>
          <cell r="EY173">
            <v>7632.2838822840904</v>
          </cell>
          <cell r="EZ173">
            <v>12574.793267999999</v>
          </cell>
          <cell r="FA173">
            <v>13729.299077</v>
          </cell>
          <cell r="FB173">
            <v>8016.6492550327603</v>
          </cell>
          <cell r="FC173">
            <v>30755.198996566302</v>
          </cell>
          <cell r="FD173">
            <v>23133.005428</v>
          </cell>
          <cell r="FE173">
            <v>89062.417405</v>
          </cell>
          <cell r="FF173">
            <v>330711.072242519</v>
          </cell>
          <cell r="FG173">
            <v>51624.637744097497</v>
          </cell>
          <cell r="FH173">
            <v>208072.10850353399</v>
          </cell>
          <cell r="FI173">
            <v>137477.40366102001</v>
          </cell>
          <cell r="FJ173">
            <v>526252.16317796998</v>
          </cell>
          <cell r="FK173">
            <v>212384.301536307</v>
          </cell>
          <cell r="FL173">
            <v>827132.79195238301</v>
          </cell>
          <cell r="FM173">
            <v>36846.239447689099</v>
          </cell>
          <cell r="FN173">
            <v>164609.008055004</v>
          </cell>
          <cell r="FO173">
            <v>101769.60496502</v>
          </cell>
          <cell r="FP173">
            <v>423460.44669597002</v>
          </cell>
          <cell r="FQ173">
            <v>29531.311147790399</v>
          </cell>
          <cell r="FR173">
            <v>123261.783741024</v>
          </cell>
          <cell r="FS173">
            <v>74906.897875286799</v>
          </cell>
          <cell r="FT173">
            <v>300880.62877441302</v>
          </cell>
          <cell r="FU173">
            <v>71800.556781295702</v>
          </cell>
          <cell r="FV173">
            <v>261612.53637615699</v>
          </cell>
          <cell r="FW173">
            <v>6.43200580604191E-2</v>
          </cell>
          <cell r="FX173">
            <v>4.4955063955577398E-2</v>
          </cell>
          <cell r="FY173">
            <v>1.55817174515236E-2</v>
          </cell>
          <cell r="FZ173">
            <v>1.5E-3</v>
          </cell>
          <cell r="GA173">
            <v>6.27355623100294E-2</v>
          </cell>
          <cell r="GB173">
            <v>1.40135959722503E-2</v>
          </cell>
          <cell r="GC173">
            <v>4993169</v>
          </cell>
          <cell r="GD173">
            <v>2.5000000000000001E-2</v>
          </cell>
          <cell r="GE173">
            <v>3553531.3612654102</v>
          </cell>
          <cell r="GF173">
            <v>1465458.3742183901</v>
          </cell>
          <cell r="GG173">
            <v>1382721.7453014699</v>
          </cell>
          <cell r="GH173">
            <v>133686.87230664599</v>
          </cell>
          <cell r="GI173">
            <v>1527822.4733333299</v>
          </cell>
          <cell r="GJ173">
            <v>6.6158341833154E-2</v>
          </cell>
          <cell r="GK173">
            <v>-9137893</v>
          </cell>
          <cell r="GL173">
            <v>-925944.79708798998</v>
          </cell>
          <cell r="GM173">
            <v>0.78942125176212496</v>
          </cell>
          <cell r="GN173">
            <v>0.80391028634870099</v>
          </cell>
          <cell r="GO173">
            <v>1.6198957428535301</v>
          </cell>
          <cell r="GP173">
            <v>1.73179296688372</v>
          </cell>
          <cell r="GQ173">
            <v>1.63580296248872</v>
          </cell>
          <cell r="GR173">
            <v>1.54500433073149</v>
          </cell>
          <cell r="GS173">
            <v>1.2923333507867301</v>
          </cell>
          <cell r="GT173">
            <v>1.78491547015512</v>
          </cell>
          <cell r="GU173">
            <v>1.8106688268545801</v>
          </cell>
          <cell r="GV173">
            <v>1.8026294498750901</v>
          </cell>
          <cell r="GW173">
            <v>2.6211652899405999</v>
          </cell>
          <cell r="GX173">
            <v>1.4574884380751301</v>
          </cell>
          <cell r="GY173">
            <v>2.7620079142541298</v>
          </cell>
          <cell r="GZ173">
            <v>2.5365246229811098</v>
          </cell>
          <cell r="HA173">
            <v>2.1078131344121198</v>
          </cell>
          <cell r="HB173">
            <v>223466.66666666701</v>
          </cell>
          <cell r="HC173">
            <v>0.03</v>
          </cell>
          <cell r="HD173">
            <v>5.0000000000000001E-3</v>
          </cell>
          <cell r="HE173">
            <v>4.4450338011151599E-2</v>
          </cell>
          <cell r="HF173">
            <v>4.2486718844803699E-2</v>
          </cell>
          <cell r="HG173">
            <v>20495.585708817998</v>
          </cell>
          <cell r="HH173">
            <v>2.23209009991966</v>
          </cell>
          <cell r="HI173">
            <v>1.15120648806658</v>
          </cell>
          <cell r="HJ173">
            <v>1.24677269853595</v>
          </cell>
          <cell r="HK173">
            <v>2.4231617370294898</v>
          </cell>
          <cell r="HL173">
            <v>2.1381187386860798</v>
          </cell>
          <cell r="HM173">
            <v>0.75</v>
          </cell>
          <cell r="HN173">
            <v>-0.25</v>
          </cell>
          <cell r="HO173">
            <v>-0.25</v>
          </cell>
          <cell r="HP173">
            <v>-0.25</v>
          </cell>
          <cell r="HQ173">
            <v>6.6355007437053403E-3</v>
          </cell>
          <cell r="HR173">
            <v>2.0242955836596101E-2</v>
          </cell>
          <cell r="HS173">
            <v>2.1143887817174599E-2</v>
          </cell>
          <cell r="HT173">
            <v>2.4919612672262E-2</v>
          </cell>
          <cell r="HU173">
            <v>1.2558282966519601</v>
          </cell>
          <cell r="HV173">
            <v>1.0132798150492699</v>
          </cell>
          <cell r="HW173">
            <v>1.0020495064303701</v>
          </cell>
          <cell r="HX173">
            <v>0.67546753260586001</v>
          </cell>
          <cell r="HY173">
            <v>0.78937944891772205</v>
          </cell>
          <cell r="HZ173">
            <v>1.6965423577159799</v>
          </cell>
          <cell r="IA173">
            <v>17.694255651274698</v>
          </cell>
          <cell r="IB173">
            <v>0.93957532435914204</v>
          </cell>
          <cell r="IC173">
            <v>8.4399326086216403E-4</v>
          </cell>
          <cell r="ID173">
            <v>145707.366492086</v>
          </cell>
          <cell r="IE173">
            <v>0.112132783960202</v>
          </cell>
          <cell r="IF173">
            <v>0.99414551519960703</v>
          </cell>
          <cell r="IG173">
            <v>6.8276067468918497E-2</v>
          </cell>
          <cell r="IH173">
            <v>2.7231107692307702E-2</v>
          </cell>
          <cell r="II173">
            <v>4.2593765351639596E-3</v>
          </cell>
          <cell r="IJ173">
            <v>0.395978473186406</v>
          </cell>
          <cell r="IK173">
            <v>5.9518603836145399E-2</v>
          </cell>
          <cell r="IL173">
            <v>8.8925384125008704E-3</v>
          </cell>
          <cell r="IM173">
            <v>0.03</v>
          </cell>
          <cell r="IN173">
            <v>4.9566666666666703E-2</v>
          </cell>
          <cell r="IO173">
            <v>1.8357217956778998E-2</v>
          </cell>
          <cell r="IP173">
            <v>4.7622063491349099E-2</v>
          </cell>
          <cell r="IQ173">
            <v>27.626878809414201</v>
          </cell>
          <cell r="IR173">
            <v>0.149252966449644</v>
          </cell>
          <cell r="IS173">
            <v>7.8375251012957406E-2</v>
          </cell>
          <cell r="IT173">
            <v>0</v>
          </cell>
          <cell r="IU173">
            <v>0</v>
          </cell>
          <cell r="IV173">
            <v>0</v>
          </cell>
          <cell r="IW173">
            <v>0</v>
          </cell>
          <cell r="IX173">
            <v>0</v>
          </cell>
          <cell r="IY173">
            <v>0</v>
          </cell>
          <cell r="IZ173">
            <v>0</v>
          </cell>
          <cell r="JA173">
            <v>0</v>
          </cell>
          <cell r="JB173">
            <v>0</v>
          </cell>
          <cell r="JC173">
            <v>0</v>
          </cell>
          <cell r="JD173">
            <v>0</v>
          </cell>
          <cell r="JE173">
            <v>0</v>
          </cell>
          <cell r="JF173">
            <v>0</v>
          </cell>
          <cell r="JG173">
            <v>0</v>
          </cell>
          <cell r="JH173">
            <v>0</v>
          </cell>
          <cell r="JI173">
            <v>0</v>
          </cell>
          <cell r="JJ173">
            <v>0</v>
          </cell>
          <cell r="JK173">
            <v>0</v>
          </cell>
          <cell r="JL173">
            <v>0</v>
          </cell>
          <cell r="JM173">
            <v>0</v>
          </cell>
          <cell r="JN173">
            <v>0</v>
          </cell>
          <cell r="JO173">
            <v>0</v>
          </cell>
          <cell r="JP173">
            <v>0</v>
          </cell>
          <cell r="JQ173">
            <v>0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</v>
          </cell>
          <cell r="KC173">
            <v>0</v>
          </cell>
          <cell r="KD173">
            <v>0</v>
          </cell>
          <cell r="KE173">
            <v>0</v>
          </cell>
          <cell r="KF173">
            <v>0</v>
          </cell>
          <cell r="KG173">
            <v>0</v>
          </cell>
          <cell r="KH173">
            <v>0</v>
          </cell>
          <cell r="KI173">
            <v>0</v>
          </cell>
          <cell r="KJ173">
            <v>0</v>
          </cell>
          <cell r="KK173">
            <v>0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</v>
          </cell>
          <cell r="KW173">
            <v>0</v>
          </cell>
          <cell r="KX173">
            <v>1</v>
          </cell>
          <cell r="KY173">
            <v>1</v>
          </cell>
          <cell r="KZ173">
            <v>0</v>
          </cell>
          <cell r="LA173">
            <v>1.09949176418164</v>
          </cell>
          <cell r="LB173">
            <v>4721.8423876247898</v>
          </cell>
          <cell r="LC173">
            <v>20620.501225882399</v>
          </cell>
          <cell r="LD173">
            <v>168</v>
          </cell>
          <cell r="LE173">
            <v>147872.37801533501</v>
          </cell>
          <cell r="LF173">
            <v>36279.390040490704</v>
          </cell>
          <cell r="LG173">
            <v>8476.4912483409607</v>
          </cell>
          <cell r="LH173">
            <v>10790.2695932157</v>
          </cell>
          <cell r="LI173">
            <v>51938.913691358197</v>
          </cell>
          <cell r="LJ173">
            <v>5.0000000000000001E-3</v>
          </cell>
          <cell r="LK173">
            <v>2831.5669288477302</v>
          </cell>
          <cell r="LL173">
            <v>365.45170020627501</v>
          </cell>
          <cell r="LM173">
            <v>14500.764901032</v>
          </cell>
          <cell r="LN173">
            <v>59654.074283486501</v>
          </cell>
          <cell r="LO173">
            <v>1844.3232532500001</v>
          </cell>
          <cell r="LP173">
            <v>54978.184101388797</v>
          </cell>
          <cell r="LQ173">
            <v>4.1260000000000003E-3</v>
          </cell>
          <cell r="LR173">
            <v>1.1817757768311701</v>
          </cell>
          <cell r="LS173">
            <v>0</v>
          </cell>
          <cell r="LT173">
            <v>4100.3490311535297</v>
          </cell>
          <cell r="LU173">
            <v>33337.799759172703</v>
          </cell>
          <cell r="LV173">
            <v>16647.1774987278</v>
          </cell>
          <cell r="LW173">
            <v>42.310179048279203</v>
          </cell>
          <cell r="LX173">
            <v>44.265639031298598</v>
          </cell>
          <cell r="LY173">
            <v>12642.6690604428</v>
          </cell>
          <cell r="LZ173">
            <v>0.384189823215427</v>
          </cell>
          <cell r="MA173">
            <v>4857.1847913026904</v>
          </cell>
          <cell r="MB173">
            <v>7.1666666666666698E-2</v>
          </cell>
          <cell r="MC173">
            <v>7.2140035881140693E-2</v>
          </cell>
          <cell r="MD173">
            <v>1.4975787414746999</v>
          </cell>
          <cell r="ME173">
            <v>1.15073742709348</v>
          </cell>
          <cell r="MF173">
            <v>1522159.4769582499</v>
          </cell>
          <cell r="MG173">
            <v>0.99973812568953202</v>
          </cell>
          <cell r="MH173">
            <v>1.0748382255603099</v>
          </cell>
          <cell r="MI173">
            <v>2.5288397763938701E-2</v>
          </cell>
          <cell r="MJ173">
            <v>1.15246015839451</v>
          </cell>
          <cell r="MK173">
            <v>8.5793018204083395E-3</v>
          </cell>
          <cell r="ML173">
            <v>1.1600010093303199</v>
          </cell>
          <cell r="MM173">
            <v>-1086.9196727317201</v>
          </cell>
          <cell r="MN173">
            <v>212403.49834382799</v>
          </cell>
          <cell r="MO173">
            <v>23817.3955921796</v>
          </cell>
          <cell r="MP173">
            <v>16816.842575733001</v>
          </cell>
          <cell r="MQ173">
            <v>272294.38300684601</v>
          </cell>
          <cell r="MR173">
            <v>6.4320058060416399</v>
          </cell>
          <cell r="MS173">
            <v>6.2735562310027904</v>
          </cell>
          <cell r="MT173">
            <v>5.9856088982261699</v>
          </cell>
          <cell r="MU173">
            <v>11.465281938794799</v>
          </cell>
          <cell r="MV173">
            <v>-2.2361581650322102</v>
          </cell>
          <cell r="MW173">
            <v>7.4923333782177304</v>
          </cell>
          <cell r="MX173">
            <v>-0.52880634292953299</v>
          </cell>
          <cell r="MY173">
            <v>10.7636603028311</v>
          </cell>
          <cell r="MZ173">
            <v>-1.3785583595169799</v>
          </cell>
          <cell r="NA173">
            <v>4.5376111762075899</v>
          </cell>
          <cell r="NB173">
            <v>223.97291669697</v>
          </cell>
          <cell r="NC173">
            <v>162.79828239394001</v>
          </cell>
          <cell r="ND173">
            <v>4.9566666666666697</v>
          </cell>
          <cell r="NE173">
            <v>5.9518603836145401</v>
          </cell>
          <cell r="NF173">
            <v>0.889253841250087</v>
          </cell>
          <cell r="NG173">
            <v>7.1666666666666696</v>
          </cell>
          <cell r="NH173">
            <v>7.2140035881140703</v>
          </cell>
          <cell r="NI173">
            <v>1.9063899207189201</v>
          </cell>
          <cell r="NJ173">
            <v>0.94514074378508905</v>
          </cell>
          <cell r="NK173">
            <v>0.43478260869573798</v>
          </cell>
          <cell r="NL173">
            <v>5.6795534449372E-2</v>
          </cell>
          <cell r="NM173">
            <v>1.3840326600619699</v>
          </cell>
          <cell r="NN173">
            <v>1.6565098096752899</v>
          </cell>
          <cell r="NO173">
            <v>2.0465063639172798</v>
          </cell>
          <cell r="NP173">
            <v>6.2647311185570806E-2</v>
          </cell>
          <cell r="NQ173">
            <v>10.570719063865001</v>
          </cell>
          <cell r="NR173">
            <v>7.3672479581569501</v>
          </cell>
          <cell r="NS173">
            <v>9.4959292648411306</v>
          </cell>
          <cell r="NT173">
            <v>3.6992479026699598</v>
          </cell>
          <cell r="NU173">
            <v>56.537508754012897</v>
          </cell>
          <cell r="NV173">
            <v>78.9421251762125</v>
          </cell>
          <cell r="NW173">
            <v>73.284606205250597</v>
          </cell>
          <cell r="NX173">
            <v>-1.9195199748966999E-2</v>
          </cell>
          <cell r="NY173">
            <v>6.77594139742701</v>
          </cell>
          <cell r="NZ173">
            <v>12.8212521048297</v>
          </cell>
          <cell r="OA173">
            <v>4.9056588117267497</v>
          </cell>
          <cell r="OB173">
            <v>-11.579733617829</v>
          </cell>
          <cell r="OC173">
            <v>7.9597834791703699</v>
          </cell>
          <cell r="OD173">
            <v>-2.9787242751228602</v>
          </cell>
          <cell r="OE173">
            <v>-0.69899764492058503</v>
          </cell>
          <cell r="OF173">
            <v>3.5714130756809399</v>
          </cell>
          <cell r="OG173">
            <v>1.1104930709235199</v>
          </cell>
          <cell r="OH173">
            <v>0.88560331214795296</v>
          </cell>
          <cell r="OI173">
            <v>2.5288397763937298</v>
          </cell>
          <cell r="OJ173">
            <v>0.85793018204083404</v>
          </cell>
          <cell r="OK173">
            <v>-12.779752295240501</v>
          </cell>
          <cell r="OL173">
            <v>-1.61279579557707</v>
          </cell>
          <cell r="OM173">
            <v>1.2657654943177801</v>
          </cell>
          <cell r="ON173">
            <v>9.6391486579456593</v>
          </cell>
          <cell r="OO173">
            <v>3.2372701388241598</v>
          </cell>
          <cell r="OP173">
            <v>10.0092478604967</v>
          </cell>
          <cell r="OQ173">
            <v>5.3365810597876902</v>
          </cell>
          <cell r="OR173">
            <v>-4.7333577066139103</v>
          </cell>
          <cell r="OS173">
            <v>11.966213797179201</v>
          </cell>
          <cell r="OT173">
            <v>16.699571503793099</v>
          </cell>
          <cell r="OU173">
            <v>2.9252306822862799</v>
          </cell>
          <cell r="OV173">
            <v>2.3997329801321898</v>
          </cell>
          <cell r="OW173">
            <v>-2.7683735678980899</v>
          </cell>
          <cell r="OX173">
            <v>31.423839199726501</v>
          </cell>
          <cell r="OY173">
            <v>44.623023897984503</v>
          </cell>
          <cell r="OZ173">
            <v>5.14346238055108</v>
          </cell>
          <cell r="PA173">
            <v>3.4756984561497002</v>
          </cell>
          <cell r="PB173">
            <v>0.48985862019742599</v>
          </cell>
          <cell r="PC173">
            <v>5.61374488417525</v>
          </cell>
          <cell r="PD173">
            <v>5.2866779184848696</v>
          </cell>
          <cell r="PE173">
            <v>5.5702084240959699</v>
          </cell>
          <cell r="PF173">
            <v>5.3288986048410303</v>
          </cell>
          <cell r="PG173">
            <v>6.00476722202046</v>
          </cell>
          <cell r="PH173">
            <v>15.7767642036419</v>
          </cell>
          <cell r="PI173">
            <v>7.4703288859359098</v>
          </cell>
          <cell r="PJ173">
            <v>10.5294346999501</v>
          </cell>
          <cell r="PK173">
            <v>11.281453766320301</v>
          </cell>
          <cell r="PL173">
            <v>5.5540223005049896</v>
          </cell>
          <cell r="PM173">
            <v>0.922985520722164</v>
          </cell>
          <cell r="PN173">
            <v>3.45886334044605</v>
          </cell>
          <cell r="PO173">
            <v>3.7243579261266602</v>
          </cell>
          <cell r="PP173">
            <v>1.8414459405332599</v>
          </cell>
          <cell r="PQ173">
            <v>1.72959736970359</v>
          </cell>
          <cell r="PR173">
            <v>-206038.84</v>
          </cell>
          <cell r="PS173">
            <v>900764.343481699</v>
          </cell>
          <cell r="PT173">
            <v>425537.65792743303</v>
          </cell>
          <cell r="PU173">
            <v>280084.33195444202</v>
          </cell>
          <cell r="PV173">
            <v>191605.62276607301</v>
          </cell>
          <cell r="PW173">
            <v>41241.325501605003</v>
          </cell>
          <cell r="PX173">
            <v>47237.3836867637</v>
          </cell>
          <cell r="PY173">
            <v>4606.1053697645002</v>
          </cell>
          <cell r="PZ173">
            <v>984507.03319287102</v>
          </cell>
          <cell r="QA173">
            <v>409767.04875564697</v>
          </cell>
          <cell r="QB173">
            <v>861806.822531229</v>
          </cell>
          <cell r="QC173">
            <v>23502.017454000001</v>
          </cell>
          <cell r="QD173">
            <v>312276.06288269802</v>
          </cell>
          <cell r="QE173">
            <v>1733692.6493949799</v>
          </cell>
          <cell r="QF173">
            <v>-12218.7</v>
          </cell>
          <cell r="QG173">
            <v>-95557.329338356503</v>
          </cell>
          <cell r="QH173">
            <v>122700.210661644</v>
          </cell>
          <cell r="QI173">
            <v>5.10970570104337</v>
          </cell>
          <cell r="QJ173">
            <v>4.9088076253321198</v>
          </cell>
          <cell r="QK173">
            <v>4.8273210441727601</v>
          </cell>
          <cell r="QL173">
            <v>6.3239199985169803</v>
          </cell>
          <cell r="QM173">
            <v>15.7113276177715</v>
          </cell>
          <cell r="QN173">
            <v>5.2524756306149101</v>
          </cell>
          <cell r="QO173">
            <v>-2.02816403140339</v>
          </cell>
          <cell r="QP173">
            <v>8.1617586744318693</v>
          </cell>
          <cell r="QQ173">
            <v>-2.9559424010761801</v>
          </cell>
          <cell r="QR173">
            <v>-1.3785583595169799</v>
          </cell>
          <cell r="QS173">
            <v>-1.9128518740017899</v>
          </cell>
          <cell r="QT173">
            <v>0.55946916496343302</v>
          </cell>
          <cell r="QU173">
            <v>3.2351006793539501</v>
          </cell>
          <cell r="QV173">
            <v>2.9882682639853102</v>
          </cell>
          <cell r="QW173">
            <v>219.290585932179</v>
          </cell>
          <cell r="QX173">
            <v>162.099846983406</v>
          </cell>
          <cell r="QY173">
            <v>4.6475</v>
          </cell>
          <cell r="QZ173">
            <v>5.9025067318308997</v>
          </cell>
          <cell r="RA173">
            <v>1.6048052485939199</v>
          </cell>
          <cell r="RB173">
            <v>6.8916666666666702</v>
          </cell>
          <cell r="RC173">
            <v>7.0892714153218996</v>
          </cell>
          <cell r="RD173">
            <v>0.469085283697046</v>
          </cell>
          <cell r="RE173">
            <v>-0.56384220909626603</v>
          </cell>
          <cell r="RF173">
            <v>2.0850182676871398</v>
          </cell>
          <cell r="RG173">
            <v>0.46683597251273601</v>
          </cell>
          <cell r="RH173">
            <v>0.27470932282340799</v>
          </cell>
          <cell r="RI173">
            <v>1.59880622468564</v>
          </cell>
          <cell r="RJ173">
            <v>3.8389697093643697E-2</v>
          </cell>
          <cell r="RK173">
            <v>0.72145376448902199</v>
          </cell>
          <cell r="RL173">
            <v>9.4388145162683301</v>
          </cell>
          <cell r="RM173">
            <v>9.1479396498282703</v>
          </cell>
          <cell r="RN173">
            <v>8.4077295672835497</v>
          </cell>
          <cell r="RO173">
            <v>5.2128365280110804</v>
          </cell>
          <cell r="RP173">
            <v>244809.166822903</v>
          </cell>
          <cell r="RQ173">
            <v>58.318695846652901</v>
          </cell>
          <cell r="RR173">
            <v>80.391028634870096</v>
          </cell>
          <cell r="RS173">
            <v>74.838380766951502</v>
          </cell>
          <cell r="RT173">
            <v>7.6346482234265398</v>
          </cell>
          <cell r="RU173">
            <v>26.584617382995599</v>
          </cell>
          <cell r="RV173">
            <v>6.1408041307107197</v>
          </cell>
          <cell r="RW173">
            <v>10.255842417766299</v>
          </cell>
          <cell r="RX173">
            <v>-3.07352808504268</v>
          </cell>
          <cell r="RY173">
            <v>-1.04147032494488</v>
          </cell>
          <cell r="RZ173">
            <v>4.2846458961647302</v>
          </cell>
          <cell r="SA173">
            <v>6.7252881599178203</v>
          </cell>
          <cell r="SB173">
            <v>1.4299970651693501</v>
          </cell>
          <cell r="SC173">
            <v>2.8372870221122599</v>
          </cell>
          <cell r="SD173">
            <v>1.0732601152657499</v>
          </cell>
          <cell r="SE173">
            <v>15.8797977908067</v>
          </cell>
          <cell r="SF173">
            <v>5.2812181483530303</v>
          </cell>
          <cell r="SG173">
            <v>8.9329885178569803</v>
          </cell>
          <cell r="SH173">
            <v>-0.68874585438146696</v>
          </cell>
          <cell r="SI173">
            <v>5.8296270240729298</v>
          </cell>
          <cell r="SJ173">
            <v>5.6285448443384798</v>
          </cell>
          <cell r="SK173">
            <v>5.8180961380255303</v>
          </cell>
          <cell r="SL173">
            <v>8.0463291758614996</v>
          </cell>
          <cell r="SM173">
            <v>2.6872976183916402</v>
          </cell>
          <cell r="SN173">
            <v>-5.3424202852042599</v>
          </cell>
          <cell r="SO173">
            <v>-527.07687277724301</v>
          </cell>
          <cell r="SP173">
            <v>10.9092639950831</v>
          </cell>
          <cell r="SQ173">
            <v>16.2516842802874</v>
          </cell>
          <cell r="SR173">
            <v>2.8033749826968699</v>
          </cell>
          <cell r="SS173">
            <v>225.97480984370199</v>
          </cell>
          <cell r="ST173">
            <v>210.30947521569999</v>
          </cell>
          <cell r="SU173">
            <v>2.9232739232438698</v>
          </cell>
          <cell r="SV173">
            <v>-0.918634869504942</v>
          </cell>
          <cell r="SW173">
            <v>17.354830674936899</v>
          </cell>
          <cell r="SX173">
            <v>30.735579663354599</v>
          </cell>
          <cell r="SY173">
            <v>4.3156852563025003</v>
          </cell>
          <cell r="SZ173">
            <v>-10.983120408264901</v>
          </cell>
          <cell r="TA173">
            <v>-0.77852773325378899</v>
          </cell>
          <cell r="TB173">
            <v>4.0978322611636502</v>
          </cell>
          <cell r="TC173">
            <v>4.1384859583919704</v>
          </cell>
          <cell r="TD173">
            <v>3.7275002632972698</v>
          </cell>
          <cell r="TE173">
            <v>5.2539439864048596</v>
          </cell>
          <cell r="TF173">
            <v>12.3905960928145</v>
          </cell>
          <cell r="TG173">
            <v>8.2739661748347597</v>
          </cell>
          <cell r="TH173">
            <v>8.6329877279215204</v>
          </cell>
          <cell r="TI173">
            <v>2.9123199927878001</v>
          </cell>
          <cell r="TJ173">
            <v>5.6845532657407096</v>
          </cell>
          <cell r="TK173">
            <v>2.1242083969781098</v>
          </cell>
          <cell r="TL173">
            <v>2.03710854007113</v>
          </cell>
          <cell r="TM173">
            <v>0.322556232595339</v>
          </cell>
          <cell r="TN173">
            <v>-14.069190652891701</v>
          </cell>
          <cell r="TO173">
            <v>1.92397319151674</v>
          </cell>
          <cell r="TP173">
            <v>-3.7491921246794901</v>
          </cell>
          <cell r="TQ173">
            <v>2.5944147711921999</v>
          </cell>
          <cell r="TR173">
            <v>5.2757564895996802</v>
          </cell>
          <cell r="TS173">
            <v>0.66505647572248106</v>
          </cell>
          <cell r="TT173">
            <v>3.56167037997839</v>
          </cell>
          <cell r="TU173">
            <v>7.8904878504831402</v>
          </cell>
          <cell r="TV173">
            <v>3.3804300036129402</v>
          </cell>
          <cell r="TW173">
            <v>567356.24459995597</v>
          </cell>
          <cell r="TX173">
            <v>108748.533352253</v>
          </cell>
          <cell r="TY173">
            <v>447370.76083016</v>
          </cell>
          <cell r="TZ173">
            <v>57060.3674626805</v>
          </cell>
          <cell r="UA173">
            <v>104936.912969425</v>
          </cell>
          <cell r="UB173">
            <v>-222.29743902700201</v>
          </cell>
          <cell r="UC173">
            <v>338429.96684682998</v>
          </cell>
          <cell r="UD173">
            <v>0.20428116316780001</v>
          </cell>
          <cell r="UE173">
            <v>4.4955063955577401</v>
          </cell>
          <cell r="UF173">
            <v>3.7139410918759599</v>
          </cell>
          <cell r="UG173">
            <v>0.83113792411889797</v>
          </cell>
          <cell r="UH173">
            <v>68329.2428885275</v>
          </cell>
          <cell r="UI173">
            <v>106902.578880467</v>
          </cell>
          <cell r="UJ173">
            <v>266977.36499020498</v>
          </cell>
          <cell r="UK173">
            <v>32722.8432470845</v>
          </cell>
          <cell r="UL173">
            <v>26950.975170691901</v>
          </cell>
          <cell r="UM173">
            <v>224175</v>
          </cell>
          <cell r="UN173">
            <v>1.9633622261163799E-2</v>
          </cell>
          <cell r="UO173">
            <v>2.2741137166040998E-2</v>
          </cell>
          <cell r="UP173">
            <v>1.2644780374175799</v>
          </cell>
          <cell r="UQ173">
            <v>2.0399285014644098E-3</v>
          </cell>
          <cell r="UR173">
            <v>0.111975228421684</v>
          </cell>
          <cell r="US173">
            <v>6.8939424865451807E-2</v>
          </cell>
          <cell r="UT173">
            <v>3.47411816414658E-3</v>
          </cell>
          <cell r="UU173">
            <v>0.395978473186406</v>
          </cell>
          <cell r="UV173">
            <v>1.8553174998726399E-2</v>
          </cell>
          <cell r="UW173">
            <v>5.0924586913181302E-2</v>
          </cell>
          <cell r="UX173">
            <v>0.148986660717595</v>
          </cell>
          <cell r="UY173">
            <v>8.1163676483293007E-2</v>
          </cell>
          <cell r="UZ173">
            <v>16.581995928698699</v>
          </cell>
          <cell r="VA173">
            <v>12.063858513040699</v>
          </cell>
          <cell r="VB173">
            <v>1.2174642358199099</v>
          </cell>
          <cell r="VC173">
            <v>-0.68625050146458</v>
          </cell>
          <cell r="VD173">
            <v>4.1801269080105801</v>
          </cell>
          <cell r="VE173">
            <v>-1.6496613867707099</v>
          </cell>
          <cell r="VF173">
            <v>-1.8275069664771499</v>
          </cell>
          <cell r="VG173">
            <v>3.3616831045145199</v>
          </cell>
          <cell r="VH173">
            <v>1.4916208911401401</v>
          </cell>
          <cell r="VI173">
            <v>-0.226807827998424</v>
          </cell>
          <cell r="VJ173">
            <v>2.4419982040015</v>
          </cell>
          <cell r="VK173">
            <v>-0.22680173564356901</v>
          </cell>
          <cell r="VL173">
            <v>-1.62555135313985</v>
          </cell>
          <cell r="VM173">
            <v>0.45799484814417601</v>
          </cell>
          <cell r="VN173">
            <v>6.1288421903499597E-2</v>
          </cell>
          <cell r="VO173">
            <v>-1.5815051258002001E-3</v>
          </cell>
          <cell r="VP173">
            <v>1.0712714469121001</v>
          </cell>
          <cell r="VQ173">
            <v>0.59684435417339798</v>
          </cell>
          <cell r="VR173">
            <v>2.8163537207160299</v>
          </cell>
          <cell r="VS173">
            <v>1.1105638327724601</v>
          </cell>
          <cell r="VT173">
            <v>171180.75497914301</v>
          </cell>
          <cell r="VU173">
            <v>0.96741403442818497</v>
          </cell>
          <cell r="VV173">
            <v>241991.49441150299</v>
          </cell>
          <cell r="VW173">
            <v>2.11938253801989E-2</v>
          </cell>
          <cell r="VX173">
            <v>4.2734231857725499E-2</v>
          </cell>
          <cell r="VY173">
            <v>-0.15973032423974801</v>
          </cell>
        </row>
        <row r="174">
          <cell r="B174" t="str">
            <v>2012Q2</v>
          </cell>
          <cell r="C174">
            <v>0.22171531338381401</v>
          </cell>
          <cell r="D174">
            <v>0.3</v>
          </cell>
          <cell r="E174">
            <v>0</v>
          </cell>
          <cell r="F174">
            <v>1</v>
          </cell>
          <cell r="G174">
            <v>0</v>
          </cell>
          <cell r="H174">
            <v>0</v>
          </cell>
          <cell r="I174">
            <v>40</v>
          </cell>
          <cell r="J174">
            <v>41.054466085084499</v>
          </cell>
          <cell r="K174">
            <v>39.608333333333299</v>
          </cell>
          <cell r="L174">
            <v>-53451.0497883977</v>
          </cell>
          <cell r="M174">
            <v>-9395.0261664071004</v>
          </cell>
          <cell r="N174">
            <v>23747.6363780094</v>
          </cell>
          <cell r="O174">
            <v>14352.610211602299</v>
          </cell>
          <cell r="P174">
            <v>1.82969187406935</v>
          </cell>
          <cell r="Q174">
            <v>-65262.74</v>
          </cell>
          <cell r="R174">
            <v>-6487.69492277482</v>
          </cell>
          <cell r="S174">
            <v>-20663.812685709599</v>
          </cell>
          <cell r="T174">
            <v>-211856.46</v>
          </cell>
          <cell r="U174">
            <v>2.0398960536144001E-2</v>
          </cell>
          <cell r="V174">
            <v>-2540.92</v>
          </cell>
          <cell r="W174">
            <v>144682.231071141</v>
          </cell>
          <cell r="X174">
            <v>564124.84256596502</v>
          </cell>
          <cell r="Y174">
            <v>27388.897328728301</v>
          </cell>
          <cell r="Z174">
            <v>18378.691426666301</v>
          </cell>
          <cell r="AA174">
            <v>240096.475109327</v>
          </cell>
          <cell r="AB174">
            <v>880787.58373572002</v>
          </cell>
          <cell r="AC174">
            <v>1.6339518923809699</v>
          </cell>
          <cell r="AD174">
            <v>1.6313242398893699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5.60380316134848E-2</v>
          </cell>
          <cell r="AV174">
            <v>243720.306753485</v>
          </cell>
          <cell r="AW174">
            <v>247604.736185146</v>
          </cell>
          <cell r="AX174">
            <v>960411.74750929105</v>
          </cell>
          <cell r="AY174">
            <v>79799.161979396304</v>
          </cell>
          <cell r="AZ174">
            <v>973510.21826549002</v>
          </cell>
          <cell r="BA174">
            <v>415675.054349793</v>
          </cell>
          <cell r="BB174">
            <v>426827.13215864898</v>
          </cell>
          <cell r="BC174">
            <v>1562825.2771793599</v>
          </cell>
          <cell r="BD174">
            <v>1566182.0697144</v>
          </cell>
          <cell r="BE174">
            <v>1.05122366110664E-2</v>
          </cell>
          <cell r="BF174">
            <v>1.52833856855801E-2</v>
          </cell>
          <cell r="BG174">
            <v>9.4839064089148797E-3</v>
          </cell>
          <cell r="BH174">
            <v>6.1108625401354397E-3</v>
          </cell>
          <cell r="BI174">
            <v>1892295.9985694599</v>
          </cell>
          <cell r="BJ174">
            <v>14453.0722136226</v>
          </cell>
          <cell r="BK174">
            <v>0</v>
          </cell>
          <cell r="BL174">
            <v>2.06825216279438</v>
          </cell>
          <cell r="BM174">
            <v>172200</v>
          </cell>
          <cell r="BN174">
            <v>6888000</v>
          </cell>
          <cell r="BO174">
            <v>6669297.9205249697</v>
          </cell>
          <cell r="BP174">
            <v>168381.18040458599</v>
          </cell>
          <cell r="BQ174">
            <v>0.169887113562699</v>
          </cell>
          <cell r="BR174">
            <v>2.08615916939825</v>
          </cell>
          <cell r="BS174">
            <v>2.0224124745330001</v>
          </cell>
          <cell r="BT174">
            <v>114643.001748247</v>
          </cell>
          <cell r="BU174">
            <v>608.60323887631398</v>
          </cell>
          <cell r="BV174">
            <v>4697.2260072501304</v>
          </cell>
          <cell r="BW174">
            <v>1051.0195000000001</v>
          </cell>
          <cell r="BX174">
            <v>7751.0818959999997</v>
          </cell>
          <cell r="BY174">
            <v>16659.015815921099</v>
          </cell>
          <cell r="BZ174">
            <v>67300.594333921894</v>
          </cell>
          <cell r="CA174">
            <v>38549.339160000003</v>
          </cell>
          <cell r="CB174">
            <v>160244.080227</v>
          </cell>
          <cell r="CC174">
            <v>442019.71088037302</v>
          </cell>
          <cell r="CD174">
            <v>60930.3806413907</v>
          </cell>
          <cell r="CE174">
            <v>242178.65665635301</v>
          </cell>
          <cell r="CF174">
            <v>143258.75292009799</v>
          </cell>
          <cell r="CG174">
            <v>562697.98701476399</v>
          </cell>
          <cell r="CH174">
            <v>26046.6234810446</v>
          </cell>
          <cell r="CI174">
            <v>103389.08519943</v>
          </cell>
          <cell r="CJ174">
            <v>66043.053455999994</v>
          </cell>
          <cell r="CK174">
            <v>251611.46465899999</v>
          </cell>
          <cell r="CL174">
            <v>258738.78087707399</v>
          </cell>
          <cell r="CM174">
            <v>962535.85312160803</v>
          </cell>
          <cell r="CN174">
            <v>15352.107801222</v>
          </cell>
          <cell r="CO174">
            <v>58559.883354040001</v>
          </cell>
          <cell r="CP174">
            <v>37615.340804098501</v>
          </cell>
          <cell r="CQ174">
            <v>143091.36023276401</v>
          </cell>
          <cell r="CR174">
            <v>53134.4433246712</v>
          </cell>
          <cell r="CS174">
            <v>196579.27839267801</v>
          </cell>
          <cell r="CT174">
            <v>5930.0085698357598</v>
          </cell>
          <cell r="CU174">
            <v>25339.0430710031</v>
          </cell>
          <cell r="CV174">
            <v>13268.5</v>
          </cell>
          <cell r="CW174">
            <v>53060.6</v>
          </cell>
          <cell r="CX174">
            <v>115480.027956975</v>
          </cell>
          <cell r="CY174">
            <v>399837.86610684497</v>
          </cell>
          <cell r="CZ174">
            <v>47210.6325877567</v>
          </cell>
          <cell r="DA174">
            <v>171149.29654200701</v>
          </cell>
          <cell r="DB174">
            <v>102211.527956975</v>
          </cell>
          <cell r="DC174">
            <v>346777.266106845</v>
          </cell>
          <cell r="DD174">
            <v>0</v>
          </cell>
          <cell r="DE174">
            <v>1</v>
          </cell>
          <cell r="DF174">
            <v>1</v>
          </cell>
          <cell r="DG174">
            <v>1</v>
          </cell>
          <cell r="DH174">
            <v>1</v>
          </cell>
          <cell r="DI174">
            <v>0</v>
          </cell>
          <cell r="DJ174">
            <v>0</v>
          </cell>
          <cell r="DK174">
            <v>13632533</v>
          </cell>
          <cell r="DL174">
            <v>66338.425603060197</v>
          </cell>
          <cell r="DM174">
            <v>-4.4130515679777299E-2</v>
          </cell>
          <cell r="DN174">
            <v>-1.554845982165E-2</v>
          </cell>
          <cell r="DO174">
            <v>268796.06895526801</v>
          </cell>
          <cell r="DP174">
            <v>272259.975284482</v>
          </cell>
          <cell r="DQ174">
            <v>1121527.6159012001</v>
          </cell>
          <cell r="DR174">
            <v>430027.66456139501</v>
          </cell>
          <cell r="DS174">
            <v>1701585.1308836299</v>
          </cell>
          <cell r="DT174">
            <v>281393.40280162002</v>
          </cell>
          <cell r="DU174">
            <v>284829.65483316203</v>
          </cell>
          <cell r="DV174">
            <v>286315.150046992</v>
          </cell>
          <cell r="DW174">
            <v>943143.09284191101</v>
          </cell>
          <cell r="DX174">
            <v>110065.365035868</v>
          </cell>
          <cell r="DY174">
            <v>420425.15706747799</v>
          </cell>
          <cell r="DZ174">
            <v>246256.44011381501</v>
          </cell>
          <cell r="EA174">
            <v>1040827.76043393</v>
          </cell>
          <cell r="EB174">
            <v>266770.39556964103</v>
          </cell>
          <cell r="EC174">
            <v>1105374.9458343301</v>
          </cell>
          <cell r="ED174">
            <v>-3.0499999999999999E-2</v>
          </cell>
          <cell r="EE174">
            <v>2455090.7733392199</v>
          </cell>
          <cell r="EF174">
            <v>41072.771552198501</v>
          </cell>
          <cell r="EG174">
            <v>146679.49717361701</v>
          </cell>
          <cell r="EH174">
            <v>8126.9507279415702</v>
          </cell>
          <cell r="EI174">
            <v>5962.4835688817902</v>
          </cell>
          <cell r="EJ174">
            <v>14867.1573295243</v>
          </cell>
          <cell r="EK174">
            <v>28603.861363813001</v>
          </cell>
          <cell r="EL174">
            <v>54436.442892831001</v>
          </cell>
          <cell r="EM174">
            <v>5863.5987465138296</v>
          </cell>
          <cell r="EN174">
            <v>10781.6530545228</v>
          </cell>
          <cell r="EO174">
            <v>-1518.5931337602799</v>
          </cell>
          <cell r="EP174">
            <v>6275.3234270621797</v>
          </cell>
          <cell r="EQ174">
            <v>3.0499999999999999E-2</v>
          </cell>
          <cell r="ER174">
            <v>11447.1960661005</v>
          </cell>
          <cell r="ES174">
            <v>-145.980924153518</v>
          </cell>
          <cell r="ET174">
            <v>45.303097161482903</v>
          </cell>
          <cell r="EU174">
            <v>-11152.077808856</v>
          </cell>
          <cell r="EV174">
            <v>3356.7925350475898</v>
          </cell>
          <cell r="EW174">
            <v>91428.0279878859</v>
          </cell>
          <cell r="EX174">
            <v>5960.8129877439296</v>
          </cell>
          <cell r="EY174">
            <v>7632.2838822840904</v>
          </cell>
          <cell r="EZ174">
            <v>11221.605389</v>
          </cell>
          <cell r="FA174">
            <v>13729.299077</v>
          </cell>
          <cell r="FB174">
            <v>6799.5721271103102</v>
          </cell>
          <cell r="FC174">
            <v>30755.198996566302</v>
          </cell>
          <cell r="FD174">
            <v>19906.135170000001</v>
          </cell>
          <cell r="FE174">
            <v>89062.417405</v>
          </cell>
          <cell r="FF174">
            <v>330711.072242519</v>
          </cell>
          <cell r="FG174">
            <v>56454.556755393904</v>
          </cell>
          <cell r="FH174">
            <v>208072.10850353399</v>
          </cell>
          <cell r="FI174">
            <v>152653.77908650599</v>
          </cell>
          <cell r="FJ174">
            <v>526252.16317796998</v>
          </cell>
          <cell r="FK174">
            <v>244386.17066547199</v>
          </cell>
          <cell r="FL174">
            <v>827132.79195238301</v>
          </cell>
          <cell r="FM174">
            <v>43681.132097017602</v>
          </cell>
          <cell r="FN174">
            <v>164609.008055004</v>
          </cell>
          <cell r="FO174">
            <v>121526.038527506</v>
          </cell>
          <cell r="FP174">
            <v>423460.44669597002</v>
          </cell>
          <cell r="FQ174">
            <v>35184.272383540003</v>
          </cell>
          <cell r="FR174">
            <v>123261.783741024</v>
          </cell>
          <cell r="FS174">
            <v>91732.391578966097</v>
          </cell>
          <cell r="FT174">
            <v>300880.62877441302</v>
          </cell>
          <cell r="FU174">
            <v>76665.292013454295</v>
          </cell>
          <cell r="FV174">
            <v>261612.53637615699</v>
          </cell>
          <cell r="FW174">
            <v>5.76379066478079E-2</v>
          </cell>
          <cell r="FX174">
            <v>4.5633825422473302E-2</v>
          </cell>
          <cell r="FY174">
            <v>1.9774974428912399E-2</v>
          </cell>
          <cell r="FZ174">
            <v>0</v>
          </cell>
          <cell r="GA174">
            <v>5.6010993697577401E-2</v>
          </cell>
          <cell r="GB174">
            <v>1.9791785836860799E-2</v>
          </cell>
          <cell r="GC174">
            <v>4553506</v>
          </cell>
          <cell r="GD174">
            <v>2.5000000000000001E-2</v>
          </cell>
          <cell r="GE174">
            <v>3551026.8790335702</v>
          </cell>
          <cell r="GF174">
            <v>1466363.5467650699</v>
          </cell>
          <cell r="GG174">
            <v>1380452.55956536</v>
          </cell>
          <cell r="GH174">
            <v>139677.31724330899</v>
          </cell>
          <cell r="GI174">
            <v>1488552.10866667</v>
          </cell>
          <cell r="GJ174">
            <v>6.3719576093859795E-2</v>
          </cell>
          <cell r="GK174">
            <v>-9079027</v>
          </cell>
          <cell r="GL174">
            <v>-949152.90572754596</v>
          </cell>
          <cell r="GM174">
            <v>0.829134695386891</v>
          </cell>
          <cell r="GN174">
            <v>0.80357704918570905</v>
          </cell>
          <cell r="GO174">
            <v>1.6594745141251701</v>
          </cell>
          <cell r="GP174">
            <v>1.7026424470552599</v>
          </cell>
          <cell r="GQ174">
            <v>1.65914949043938</v>
          </cell>
          <cell r="GR174">
            <v>1.5794744126897999</v>
          </cell>
          <cell r="GS174">
            <v>1.29815186216596</v>
          </cell>
          <cell r="GT174">
            <v>1.86657216243667</v>
          </cell>
          <cell r="GU174">
            <v>1.8387433248110601</v>
          </cell>
          <cell r="GV174">
            <v>1.8241603319973501</v>
          </cell>
          <cell r="GW174">
            <v>2.6729896295898699</v>
          </cell>
          <cell r="GX174">
            <v>1.4475568486360699</v>
          </cell>
          <cell r="GY174">
            <v>2.7821174198871801</v>
          </cell>
          <cell r="GZ174">
            <v>2.60719876707982</v>
          </cell>
          <cell r="HA174">
            <v>1.9282290577810299</v>
          </cell>
          <cell r="HB174">
            <v>223800</v>
          </cell>
          <cell r="HC174">
            <v>2.8500000000000001E-2</v>
          </cell>
          <cell r="HD174">
            <v>5.0000000000000001E-3</v>
          </cell>
          <cell r="HE174">
            <v>3.9526709536074602E-2</v>
          </cell>
          <cell r="HF174">
            <v>4.2404316264278701E-2</v>
          </cell>
          <cell r="HG174">
            <v>15713.425261419899</v>
          </cell>
          <cell r="HH174">
            <v>2.25690863752205</v>
          </cell>
          <cell r="HI174">
            <v>1.1441892458798699</v>
          </cell>
          <cell r="HJ174">
            <v>1.2259484958214899</v>
          </cell>
          <cell r="HK174">
            <v>2.4501743533291398</v>
          </cell>
          <cell r="HL174">
            <v>2.1733553742409502</v>
          </cell>
          <cell r="HM174">
            <v>-0.25</v>
          </cell>
          <cell r="HN174">
            <v>0.75</v>
          </cell>
          <cell r="HO174">
            <v>-0.25</v>
          </cell>
          <cell r="HP174">
            <v>-0.25</v>
          </cell>
          <cell r="HQ174">
            <v>6.6355007437053403E-3</v>
          </cell>
          <cell r="HR174">
            <v>2.0899195517396101E-2</v>
          </cell>
          <cell r="HS174">
            <v>2.04056160979568E-2</v>
          </cell>
          <cell r="HT174">
            <v>2.5806783575803599E-2</v>
          </cell>
          <cell r="HU174">
            <v>1.2558282966519601</v>
          </cell>
          <cell r="HV174">
            <v>1.01609727468258</v>
          </cell>
          <cell r="HW174">
            <v>1.0001671342635401</v>
          </cell>
          <cell r="HX174">
            <v>0.68008738763038801</v>
          </cell>
          <cell r="HY174">
            <v>0.799910476471836</v>
          </cell>
          <cell r="HZ174">
            <v>1.6923285417697</v>
          </cell>
          <cell r="IA174">
            <v>20.007430556823898</v>
          </cell>
          <cell r="IB174">
            <v>0.94456517708233401</v>
          </cell>
          <cell r="IC174">
            <v>6.0514592837275895E-4</v>
          </cell>
          <cell r="ID174">
            <v>152532.840956289</v>
          </cell>
          <cell r="IE174">
            <v>0.11451352107689799</v>
          </cell>
          <cell r="IF174">
            <v>0.99606985881086296</v>
          </cell>
          <cell r="IG174">
            <v>6.8676262955593204E-2</v>
          </cell>
          <cell r="IH174">
            <v>2.8265907692307701E-2</v>
          </cell>
          <cell r="II174">
            <v>4.2888479166360302E-3</v>
          </cell>
          <cell r="IJ174">
            <v>0.395978473186406</v>
          </cell>
          <cell r="IK174">
            <v>6.4573469119363194E-2</v>
          </cell>
          <cell r="IL174">
            <v>1.30478356253187E-2</v>
          </cell>
          <cell r="IM174">
            <v>0.03</v>
          </cell>
          <cell r="IN174">
            <v>5.57E-2</v>
          </cell>
          <cell r="IO174">
            <v>1.8081231032558501E-2</v>
          </cell>
          <cell r="IP174">
            <v>4.6833299310033598E-2</v>
          </cell>
          <cell r="IQ174">
            <v>27.494332646280402</v>
          </cell>
          <cell r="IR174">
            <v>0.15063810856912699</v>
          </cell>
          <cell r="IS174">
            <v>7.7899027392778306E-2</v>
          </cell>
          <cell r="IT174">
            <v>0</v>
          </cell>
          <cell r="IU174">
            <v>0</v>
          </cell>
          <cell r="IV174">
            <v>0</v>
          </cell>
          <cell r="IW174">
            <v>0</v>
          </cell>
          <cell r="IX174">
            <v>0</v>
          </cell>
          <cell r="IY174">
            <v>0</v>
          </cell>
          <cell r="IZ174">
            <v>0</v>
          </cell>
          <cell r="JA174">
            <v>0</v>
          </cell>
          <cell r="JB174">
            <v>0</v>
          </cell>
          <cell r="JC174">
            <v>0</v>
          </cell>
          <cell r="JD174">
            <v>0</v>
          </cell>
          <cell r="JE174">
            <v>0</v>
          </cell>
          <cell r="JF174">
            <v>0</v>
          </cell>
          <cell r="JG174">
            <v>0</v>
          </cell>
          <cell r="JH174">
            <v>0</v>
          </cell>
          <cell r="JI174">
            <v>0</v>
          </cell>
          <cell r="JJ174">
            <v>0</v>
          </cell>
          <cell r="JK174">
            <v>0</v>
          </cell>
          <cell r="JL174">
            <v>0</v>
          </cell>
          <cell r="JM174">
            <v>0</v>
          </cell>
          <cell r="JN174">
            <v>0</v>
          </cell>
          <cell r="JO174">
            <v>0</v>
          </cell>
          <cell r="JP174">
            <v>0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</v>
          </cell>
          <cell r="KG174">
            <v>0</v>
          </cell>
          <cell r="KH174">
            <v>0</v>
          </cell>
          <cell r="KI174">
            <v>0</v>
          </cell>
          <cell r="KJ174">
            <v>0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1</v>
          </cell>
          <cell r="KY174">
            <v>1</v>
          </cell>
          <cell r="KZ174">
            <v>0</v>
          </cell>
          <cell r="LA174">
            <v>1.1045520724087701</v>
          </cell>
          <cell r="LB174">
            <v>3758.56502392108</v>
          </cell>
          <cell r="LC174">
            <v>20139.614325998598</v>
          </cell>
          <cell r="LD174">
            <v>169</v>
          </cell>
          <cell r="LE174">
            <v>159947.839026445</v>
          </cell>
          <cell r="LF174">
            <v>37842.6593496977</v>
          </cell>
          <cell r="LG174">
            <v>8494.0357493710198</v>
          </cell>
          <cell r="LH174">
            <v>11097.6308709442</v>
          </cell>
          <cell r="LI174">
            <v>57292.4476404706</v>
          </cell>
          <cell r="LJ174">
            <v>5.0000000000000001E-3</v>
          </cell>
          <cell r="LK174">
            <v>2926.6568258448801</v>
          </cell>
          <cell r="LL174">
            <v>260.22949029697497</v>
          </cell>
          <cell r="LM174">
            <v>16783.528919332399</v>
          </cell>
          <cell r="LN174">
            <v>64812.732036276298</v>
          </cell>
          <cell r="LO174">
            <v>1844.3232532500001</v>
          </cell>
          <cell r="LP174">
            <v>60041.751957181397</v>
          </cell>
          <cell r="LQ174">
            <v>4.1260000000000003E-3</v>
          </cell>
          <cell r="LR174">
            <v>1.18766191662272</v>
          </cell>
          <cell r="LS174">
            <v>0</v>
          </cell>
          <cell r="LT174">
            <v>4341.2398365546796</v>
          </cell>
          <cell r="LU174">
            <v>36167.678884583504</v>
          </cell>
          <cell r="LV174">
            <v>17990.7632390855</v>
          </cell>
          <cell r="LW174">
            <v>48.194985182359197</v>
          </cell>
          <cell r="LX174">
            <v>44.924416857141701</v>
          </cell>
          <cell r="LY174">
            <v>13360.344827586199</v>
          </cell>
          <cell r="LZ174">
            <v>0.384189823215427</v>
          </cell>
          <cell r="MA174">
            <v>5132.9085174074899</v>
          </cell>
          <cell r="MB174">
            <v>7.1999999999999995E-2</v>
          </cell>
          <cell r="MC174">
            <v>5.63059871270426E-2</v>
          </cell>
          <cell r="MD174">
            <v>1.51691850349067</v>
          </cell>
          <cell r="ME174">
            <v>1.1616386614054499</v>
          </cell>
          <cell r="MF174">
            <v>1505937.8676116699</v>
          </cell>
          <cell r="MG174">
            <v>0.97749288856375205</v>
          </cell>
          <cell r="MH174">
            <v>1.07524302954111</v>
          </cell>
          <cell r="MI174">
            <v>2.10295597882812E-2</v>
          </cell>
          <cell r="MJ174">
            <v>1.15525687293899</v>
          </cell>
          <cell r="MK174">
            <v>8.2613135387270605E-3</v>
          </cell>
          <cell r="ML174">
            <v>1.1646811476916701</v>
          </cell>
          <cell r="MM174">
            <v>-824.32545425419596</v>
          </cell>
          <cell r="MN174">
            <v>230949.78000653899</v>
          </cell>
          <cell r="MO174">
            <v>26446.8725004837</v>
          </cell>
          <cell r="MP174">
            <v>18718.440615068601</v>
          </cell>
          <cell r="MQ174">
            <v>292852.697922825</v>
          </cell>
          <cell r="MR174">
            <v>5.7637906647807897</v>
          </cell>
          <cell r="MS174">
            <v>5.6010993697573896</v>
          </cell>
          <cell r="MT174">
            <v>4.4570282132498003</v>
          </cell>
          <cell r="MU174">
            <v>7.3879854533079001</v>
          </cell>
          <cell r="MV174">
            <v>-9.66377866680347</v>
          </cell>
          <cell r="MW174">
            <v>5.5874865470516601</v>
          </cell>
          <cell r="MX174">
            <v>-3.4362386056998999</v>
          </cell>
          <cell r="MY174">
            <v>8.4333543903984101</v>
          </cell>
          <cell r="MZ174">
            <v>-1.554845982165</v>
          </cell>
          <cell r="NA174">
            <v>2.6658414573690998</v>
          </cell>
          <cell r="NB174">
            <v>224.72158766666701</v>
          </cell>
          <cell r="NC174">
            <v>162.73318233333401</v>
          </cell>
          <cell r="ND174">
            <v>5.57</v>
          </cell>
          <cell r="NE174">
            <v>6.4573469119363196</v>
          </cell>
          <cell r="NF174">
            <v>1.30478356253187</v>
          </cell>
          <cell r="NG174">
            <v>7.2</v>
          </cell>
          <cell r="NH174">
            <v>5.63059871270426</v>
          </cell>
          <cell r="NI174">
            <v>5.4079683256302899E-2</v>
          </cell>
          <cell r="NJ174">
            <v>1.2345679012345701</v>
          </cell>
          <cell r="NK174">
            <v>-1.0717230008243199</v>
          </cell>
          <cell r="NL174">
            <v>-0.190401866858603</v>
          </cell>
          <cell r="NM174">
            <v>0.14961375225184301</v>
          </cell>
          <cell r="NN174">
            <v>0.89217778111894097</v>
          </cell>
          <cell r="NO174">
            <v>-0.82699637917697</v>
          </cell>
          <cell r="NP174">
            <v>1.94839450034179E-2</v>
          </cell>
          <cell r="NQ174">
            <v>8.9483181719846492</v>
          </cell>
          <cell r="NR174">
            <v>8.8571330252141092</v>
          </cell>
          <cell r="NS174">
            <v>7.9358583133468201</v>
          </cell>
          <cell r="NT174">
            <v>0.191608501907714</v>
          </cell>
          <cell r="NU174">
            <v>62.995679129103003</v>
          </cell>
          <cell r="NV174">
            <v>82.9134695386891</v>
          </cell>
          <cell r="NW174">
            <v>76.943699731903493</v>
          </cell>
          <cell r="NX174">
            <v>-3.8444382679956002</v>
          </cell>
          <cell r="NY174">
            <v>3.7453718288472202</v>
          </cell>
          <cell r="NZ174">
            <v>-6.5713949344360598</v>
          </cell>
          <cell r="OA174">
            <v>1.7166884783077001</v>
          </cell>
          <cell r="OB174">
            <v>-18.056234376378701</v>
          </cell>
          <cell r="OC174">
            <v>2.2684494149271899</v>
          </cell>
          <cell r="OD174">
            <v>-3.5529723305004599</v>
          </cell>
          <cell r="OE174">
            <v>0.89571478182406405</v>
          </cell>
          <cell r="OF174">
            <v>1.3944274886269299</v>
          </cell>
          <cell r="OG174">
            <v>4.4077644646384</v>
          </cell>
          <cell r="OH174">
            <v>0.698059136564533</v>
          </cell>
          <cell r="OI174">
            <v>2.1029559788281902</v>
          </cell>
          <cell r="OJ174">
            <v>0.82613135387270598</v>
          </cell>
          <cell r="OK174">
            <v>-17.192766543292301</v>
          </cell>
          <cell r="OL174">
            <v>5.0865546308465098E-2</v>
          </cell>
          <cell r="OM174">
            <v>3.8859935378964701</v>
          </cell>
          <cell r="ON174">
            <v>5.9384268954006902</v>
          </cell>
          <cell r="OO174">
            <v>6.6092449865711602</v>
          </cell>
          <cell r="OP174">
            <v>10.868139427531</v>
          </cell>
          <cell r="OQ174">
            <v>10.402978876323999</v>
          </cell>
          <cell r="OR174">
            <v>-3.65404985687299</v>
          </cell>
          <cell r="OS174">
            <v>2.80497405405379</v>
          </cell>
          <cell r="OT174">
            <v>6.4590239109267804</v>
          </cell>
          <cell r="OU174">
            <v>3.0295462590831801</v>
          </cell>
          <cell r="OV174">
            <v>2.4985352320376499</v>
          </cell>
          <cell r="OW174">
            <v>-2.5247895153784898</v>
          </cell>
          <cell r="OX174">
            <v>20.417570930606601</v>
          </cell>
          <cell r="OY174">
            <v>26.543402656387901</v>
          </cell>
          <cell r="OZ174">
            <v>6.9709123066191703</v>
          </cell>
          <cell r="PA174">
            <v>7.9021168120106298</v>
          </cell>
          <cell r="PB174">
            <v>-1.4558820551536</v>
          </cell>
          <cell r="PC174">
            <v>2.2268670530488199</v>
          </cell>
          <cell r="PD174">
            <v>3.9422056645936001</v>
          </cell>
          <cell r="PE174">
            <v>6.4966120454049898</v>
          </cell>
          <cell r="PF174">
            <v>2.1557472058817</v>
          </cell>
          <cell r="PG174">
            <v>-4.9031408553312597</v>
          </cell>
          <cell r="PH174">
            <v>14.8104647412197</v>
          </cell>
          <cell r="PI174">
            <v>19.646739334370501</v>
          </cell>
          <cell r="PJ174">
            <v>13.148626323130401</v>
          </cell>
          <cell r="PK174">
            <v>17.135843524424999</v>
          </cell>
          <cell r="PL174">
            <v>-4.0753821632072</v>
          </cell>
          <cell r="PM174">
            <v>4.7519564780014001</v>
          </cell>
          <cell r="PN174">
            <v>-0.67861992723890996</v>
          </cell>
          <cell r="PO174">
            <v>-0.87062151416519296</v>
          </cell>
          <cell r="PP174">
            <v>-3.1507714809883298</v>
          </cell>
          <cell r="PQ174">
            <v>1.6498482473256899</v>
          </cell>
          <cell r="PR174">
            <v>-209309.27</v>
          </cell>
          <cell r="PS174">
            <v>921138.28234521498</v>
          </cell>
          <cell r="PT174">
            <v>429870.867409044</v>
          </cell>
          <cell r="PU174">
            <v>295245.58268158103</v>
          </cell>
          <cell r="PV174">
            <v>204043.56956653099</v>
          </cell>
          <cell r="PW174">
            <v>42647.746384509199</v>
          </cell>
          <cell r="PX174">
            <v>48554.266730540898</v>
          </cell>
          <cell r="PY174">
            <v>-1789.5743287426301</v>
          </cell>
          <cell r="PZ174">
            <v>1004391.26172955</v>
          </cell>
          <cell r="QA174">
            <v>418185.995812457</v>
          </cell>
          <cell r="QB174">
            <v>901395.81147286599</v>
          </cell>
          <cell r="QC174">
            <v>33564.392146999999</v>
          </cell>
          <cell r="QD174">
            <v>329037.12006170797</v>
          </cell>
          <cell r="QE174">
            <v>1747460.60836378</v>
          </cell>
          <cell r="QF174">
            <v>-11796.62</v>
          </cell>
          <cell r="QG174">
            <v>-118110.439743314</v>
          </cell>
          <cell r="QH174">
            <v>102995.450256686</v>
          </cell>
          <cell r="QI174">
            <v>5.6814323547385701</v>
          </cell>
          <cell r="QJ174">
            <v>5.4914485885016804</v>
          </cell>
          <cell r="QK174">
            <v>4.8273210441727601</v>
          </cell>
          <cell r="QL174">
            <v>6.3239199985169803</v>
          </cell>
          <cell r="QM174">
            <v>6.25745522834025</v>
          </cell>
          <cell r="QN174">
            <v>5.2524756306149101</v>
          </cell>
          <cell r="QO174">
            <v>-2.02816403140339</v>
          </cell>
          <cell r="QP174">
            <v>9.2052926373894302</v>
          </cell>
          <cell r="QQ174">
            <v>-4.41305156797773</v>
          </cell>
          <cell r="QR174">
            <v>-1.554845982165</v>
          </cell>
          <cell r="QS174">
            <v>-1.65222541427292</v>
          </cell>
          <cell r="QT174">
            <v>0.72839944895486397</v>
          </cell>
          <cell r="QU174">
            <v>4.06091126031549</v>
          </cell>
          <cell r="QV174">
            <v>2.6991029673998601</v>
          </cell>
          <cell r="QW174">
            <v>220.74937718217899</v>
          </cell>
          <cell r="QX174">
            <v>161.81554273340601</v>
          </cell>
          <cell r="QY174">
            <v>4.9550000000000001</v>
          </cell>
          <cell r="QZ174">
            <v>6.0795510942645503</v>
          </cell>
          <cell r="RA174">
            <v>1.3713416603859601</v>
          </cell>
          <cell r="RB174">
            <v>6.5583333333333398</v>
          </cell>
          <cell r="RC174">
            <v>6.6454967470827704</v>
          </cell>
          <cell r="RD174">
            <v>0.69804547267668904</v>
          </cell>
          <cell r="RE174">
            <v>-0.35335705400788597</v>
          </cell>
          <cell r="RF174">
            <v>1.79289026275118</v>
          </cell>
          <cell r="RG174">
            <v>0.33947623666350502</v>
          </cell>
          <cell r="RH174">
            <v>0.84424277576180495</v>
          </cell>
          <cell r="RI174">
            <v>1.0846448319865101</v>
          </cell>
          <cell r="RJ174">
            <v>1.1425356734817701E-2</v>
          </cell>
          <cell r="RK174">
            <v>0.469377621563694</v>
          </cell>
          <cell r="RL174">
            <v>9.8114978523626792</v>
          </cell>
          <cell r="RM174">
            <v>9.2993676944663992</v>
          </cell>
          <cell r="RN174">
            <v>8.8011672062680901</v>
          </cell>
          <cell r="RO174">
            <v>3.7288974365519101</v>
          </cell>
          <cell r="RP174">
            <v>270898.84773347201</v>
          </cell>
          <cell r="RQ174">
            <v>59.023260419474198</v>
          </cell>
          <cell r="RR174">
            <v>80.357704918570903</v>
          </cell>
          <cell r="RS174">
            <v>75.084278906238794</v>
          </cell>
          <cell r="RT174">
            <v>6.8478114966061403</v>
          </cell>
          <cell r="RU174">
            <v>13.7127950745204</v>
          </cell>
          <cell r="RV174">
            <v>-4.6195521438633103</v>
          </cell>
          <cell r="RW174">
            <v>7.8975388852191397</v>
          </cell>
          <cell r="RX174">
            <v>-3.07352808504268</v>
          </cell>
          <cell r="RY174">
            <v>-1.0716246394689399</v>
          </cell>
          <cell r="RZ174">
            <v>3.54168652025011</v>
          </cell>
          <cell r="SA174">
            <v>5.2867666306255297</v>
          </cell>
          <cell r="SB174">
            <v>1.10606472583028</v>
          </cell>
          <cell r="SC174">
            <v>2.6249809617297202</v>
          </cell>
          <cell r="SD174">
            <v>1.0113488307483001</v>
          </cell>
          <cell r="SE174">
            <v>15.954467714656801</v>
          </cell>
          <cell r="SF174">
            <v>5.6969635274032102</v>
          </cell>
          <cell r="SG174">
            <v>5.0658415647042903</v>
          </cell>
          <cell r="SH174">
            <v>-3.2340798824453501</v>
          </cell>
          <cell r="SI174">
            <v>12.954645577646</v>
          </cell>
          <cell r="SJ174">
            <v>6.84051899547116</v>
          </cell>
          <cell r="SK174">
            <v>6.0932619728975199</v>
          </cell>
          <cell r="SL174">
            <v>8.8684000893055206</v>
          </cell>
          <cell r="SM174">
            <v>7.0915402974144301</v>
          </cell>
          <cell r="SN174">
            <v>-4.7732691737958604</v>
          </cell>
          <cell r="SO174">
            <v>-519.55545987964001</v>
          </cell>
          <cell r="SP174">
            <v>10.0343073698072</v>
          </cell>
          <cell r="SQ174">
            <v>14.807576543603</v>
          </cell>
          <cell r="SR174">
            <v>2.53932812445158</v>
          </cell>
          <cell r="SS174">
            <v>230.119506801852</v>
          </cell>
          <cell r="ST174">
            <v>216.42942857320901</v>
          </cell>
          <cell r="SU174">
            <v>2.3556448885388299</v>
          </cell>
          <cell r="SV174">
            <v>-1.44738914579063</v>
          </cell>
          <cell r="SW174">
            <v>21.583091011251099</v>
          </cell>
          <cell r="SX174">
            <v>33.245802906372397</v>
          </cell>
          <cell r="SY174">
            <v>3.0276690315727199</v>
          </cell>
          <cell r="SZ174">
            <v>-0.683034009043193</v>
          </cell>
          <cell r="TA174">
            <v>-1.1414407985129</v>
          </cell>
          <cell r="TB174">
            <v>3.6451174729461799</v>
          </cell>
          <cell r="TC174">
            <v>4.3340138114611904</v>
          </cell>
          <cell r="TD174">
            <v>5.5949929473965598</v>
          </cell>
          <cell r="TE174">
            <v>3.72884443464454</v>
          </cell>
          <cell r="TF174">
            <v>17.216126299104001</v>
          </cell>
          <cell r="TG174">
            <v>10.0993837667765</v>
          </cell>
          <cell r="TH174">
            <v>12.1719685483133</v>
          </cell>
          <cell r="TI174">
            <v>0.89661108330363304</v>
          </cell>
          <cell r="TJ174">
            <v>4.9315434142600996</v>
          </cell>
          <cell r="TK174">
            <v>1.8045204635943599</v>
          </cell>
          <cell r="TL174">
            <v>1.6760858860811501</v>
          </cell>
          <cell r="TM174">
            <v>-0.29166191758698301</v>
          </cell>
          <cell r="TN174">
            <v>-15.0583018634041</v>
          </cell>
          <cell r="TO174">
            <v>2.2439813040516299</v>
          </cell>
          <cell r="TP174">
            <v>-5.1570592227415402</v>
          </cell>
          <cell r="TQ174">
            <v>1.44632419164861</v>
          </cell>
          <cell r="TR174">
            <v>-5.1295604122830696</v>
          </cell>
          <cell r="TS174">
            <v>-3.04777357899746</v>
          </cell>
          <cell r="TT174">
            <v>2.7742400008527799</v>
          </cell>
          <cell r="TU174">
            <v>6.4686320395065797</v>
          </cell>
          <cell r="TV174">
            <v>2.8670096057021901</v>
          </cell>
          <cell r="TW174">
            <v>570883.06233410898</v>
          </cell>
          <cell r="TX174">
            <v>109745.187629309</v>
          </cell>
          <cell r="TY174">
            <v>454364.32702700299</v>
          </cell>
          <cell r="TZ174">
            <v>57616.493224603801</v>
          </cell>
          <cell r="UA174">
            <v>110936.781739896</v>
          </cell>
          <cell r="UB174">
            <v>603.86266477855804</v>
          </cell>
          <cell r="UC174">
            <v>349054.51452839299</v>
          </cell>
          <cell r="UD174">
            <v>0.22715873318919</v>
          </cell>
          <cell r="UE174">
            <v>4.5633825422473304</v>
          </cell>
          <cell r="UF174">
            <v>4.12501950422019</v>
          </cell>
          <cell r="UG174">
            <v>0.84053660049926904</v>
          </cell>
          <cell r="UH174">
            <v>67470.313352985293</v>
          </cell>
          <cell r="UI174">
            <v>110262.573978156</v>
          </cell>
          <cell r="UJ174">
            <v>265259.07620071102</v>
          </cell>
          <cell r="UK174">
            <v>31484.8887382963</v>
          </cell>
          <cell r="UL174">
            <v>27380.390678030199</v>
          </cell>
          <cell r="UM174">
            <v>224141.66666666701</v>
          </cell>
          <cell r="UN174">
            <v>2.0280570241640601E-2</v>
          </cell>
          <cell r="UO174">
            <v>2.3668289824249102E-2</v>
          </cell>
          <cell r="UP174">
            <v>1.2615947904957101</v>
          </cell>
          <cell r="UQ174">
            <v>1.2067321952483E-3</v>
          </cell>
          <cell r="UR174">
            <v>0.11267447310905999</v>
          </cell>
          <cell r="US174">
            <v>6.8711300794301503E-2</v>
          </cell>
          <cell r="UT174">
            <v>3.7105896211678101E-3</v>
          </cell>
          <cell r="UU174">
            <v>0.395978473186406</v>
          </cell>
          <cell r="UV174">
            <v>1.8288796718427199E-2</v>
          </cell>
          <cell r="UW174">
            <v>4.7522581951939202E-2</v>
          </cell>
          <cell r="UX174">
            <v>0.14942231034613901</v>
          </cell>
          <cell r="UY174">
            <v>7.9695836556303495E-2</v>
          </cell>
          <cell r="UZ174">
            <v>17.827990692563599</v>
          </cell>
          <cell r="VA174">
            <v>12.6588234615913</v>
          </cell>
          <cell r="VB174">
            <v>1.31885092577309</v>
          </cell>
          <cell r="VC174">
            <v>-0.64130982219794497</v>
          </cell>
          <cell r="VD174">
            <v>3.0167780080816899</v>
          </cell>
          <cell r="VE174">
            <v>-0.39671323421743798</v>
          </cell>
          <cell r="VF174">
            <v>-2.7412123665875301</v>
          </cell>
          <cell r="VG174">
            <v>0.174059070132913</v>
          </cell>
          <cell r="VH174">
            <v>1.2134533006497801</v>
          </cell>
          <cell r="VI174">
            <v>-0.35872936342200601</v>
          </cell>
          <cell r="VJ174">
            <v>3.0726167933995701</v>
          </cell>
          <cell r="VK174">
            <v>0.28131778866335899</v>
          </cell>
          <cell r="VL174">
            <v>-1.5363911356510001</v>
          </cell>
          <cell r="VM174">
            <v>0.94329309361129499</v>
          </cell>
          <cell r="VN174">
            <v>5.9261437218840002E-2</v>
          </cell>
          <cell r="VO174">
            <v>3.62393872908411E-4</v>
          </cell>
          <cell r="VP174">
            <v>0.84054004755012002</v>
          </cell>
          <cell r="VQ174">
            <v>0.336705086835898</v>
          </cell>
          <cell r="VR174">
            <v>-0.65368882725926902</v>
          </cell>
          <cell r="VS174">
            <v>-0.36340638433439698</v>
          </cell>
          <cell r="VT174">
            <v>171654.55818759199</v>
          </cell>
          <cell r="VU174">
            <v>0.96477526345722997</v>
          </cell>
          <cell r="VV174">
            <v>252093.42822639999</v>
          </cell>
          <cell r="VW174">
            <v>5.4605080168993403E-2</v>
          </cell>
          <cell r="VX174">
            <v>4.4807402668441403E-2</v>
          </cell>
          <cell r="VY174">
            <v>-0.157932398851752</v>
          </cell>
        </row>
        <row r="175">
          <cell r="B175" t="str">
            <v>2012Q3</v>
          </cell>
          <cell r="C175">
            <v>0.22078780903159001</v>
          </cell>
          <cell r="D175">
            <v>0.3</v>
          </cell>
          <cell r="E175">
            <v>0</v>
          </cell>
          <cell r="F175">
            <v>0</v>
          </cell>
          <cell r="G175">
            <v>1</v>
          </cell>
          <cell r="H175">
            <v>0</v>
          </cell>
          <cell r="I175">
            <v>40.433333333333302</v>
          </cell>
          <cell r="J175">
            <v>41.054466085084499</v>
          </cell>
          <cell r="K175">
            <v>39.5</v>
          </cell>
          <cell r="L175">
            <v>36347.184875480103</v>
          </cell>
          <cell r="M175">
            <v>4763.6362477086996</v>
          </cell>
          <cell r="N175">
            <v>54102.958627771397</v>
          </cell>
          <cell r="O175">
            <v>58866.594875480099</v>
          </cell>
          <cell r="P175">
            <v>1.84035130823229</v>
          </cell>
          <cell r="Q175">
            <v>-20453.46</v>
          </cell>
          <cell r="R175">
            <v>-2051.1680468531999</v>
          </cell>
          <cell r="S175">
            <v>-20663.812685709599</v>
          </cell>
          <cell r="T175">
            <v>-211856.46</v>
          </cell>
          <cell r="U175">
            <v>2.3458059369731998E-3</v>
          </cell>
          <cell r="V175">
            <v>-2065.9499999999998</v>
          </cell>
          <cell r="W175">
            <v>138754.650857942</v>
          </cell>
          <cell r="X175">
            <v>564124.84256596502</v>
          </cell>
          <cell r="Y175">
            <v>27156.4215465784</v>
          </cell>
          <cell r="Z175">
            <v>18670.2516620307</v>
          </cell>
          <cell r="AA175">
            <v>228499.18152518701</v>
          </cell>
          <cell r="AB175">
            <v>880787.58373572002</v>
          </cell>
          <cell r="AC175">
            <v>1.6298547211362799</v>
          </cell>
          <cell r="AD175">
            <v>1.6272614848831399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4.2188074381083601E-2</v>
          </cell>
          <cell r="AV175">
            <v>237643.83365432301</v>
          </cell>
          <cell r="AW175">
            <v>235230.26813319401</v>
          </cell>
          <cell r="AX175">
            <v>960411.74750929105</v>
          </cell>
          <cell r="AY175">
            <v>75087.750771582098</v>
          </cell>
          <cell r="AZ175">
            <v>973510.21826549002</v>
          </cell>
          <cell r="BA175">
            <v>401771.80430510698</v>
          </cell>
          <cell r="BB175">
            <v>401839.79638532299</v>
          </cell>
          <cell r="BC175">
            <v>1562825.2771793599</v>
          </cell>
          <cell r="BD175">
            <v>1566182.0697144</v>
          </cell>
          <cell r="BE175">
            <v>1.0509283334820299E-2</v>
          </cell>
          <cell r="BF175">
            <v>1.5288701210126701E-2</v>
          </cell>
          <cell r="BG175">
            <v>9.4545251004929404E-3</v>
          </cell>
          <cell r="BH175">
            <v>6.1105311038930398E-3</v>
          </cell>
          <cell r="BI175">
            <v>1883055.46251975</v>
          </cell>
          <cell r="BJ175">
            <v>15008.8477964305</v>
          </cell>
          <cell r="BK175">
            <v>0</v>
          </cell>
          <cell r="BL175">
            <v>1.97312485099737</v>
          </cell>
          <cell r="BM175">
            <v>172733.33333333299</v>
          </cell>
          <cell r="BN175">
            <v>6984184.4444444496</v>
          </cell>
          <cell r="BO175">
            <v>6669471.2696811799</v>
          </cell>
          <cell r="BP175">
            <v>168847.373915979</v>
          </cell>
          <cell r="BQ175">
            <v>0.163719773282446</v>
          </cell>
          <cell r="BR175">
            <v>1.96805537565986</v>
          </cell>
          <cell r="BS175">
            <v>1.9564163919517199</v>
          </cell>
          <cell r="BT175">
            <v>131934.821776294</v>
          </cell>
          <cell r="BU175">
            <v>3103.6273350096399</v>
          </cell>
          <cell r="BV175">
            <v>4697.2260072501304</v>
          </cell>
          <cell r="BW175">
            <v>5250.9444000000003</v>
          </cell>
          <cell r="BX175">
            <v>7751.0818959999997</v>
          </cell>
          <cell r="BY175">
            <v>17233.9146971519</v>
          </cell>
          <cell r="BZ175">
            <v>67300.594333921894</v>
          </cell>
          <cell r="CA175">
            <v>36075.205498000003</v>
          </cell>
          <cell r="CB175">
            <v>160244.080227</v>
          </cell>
          <cell r="CC175">
            <v>442019.71088037302</v>
          </cell>
          <cell r="CD175">
            <v>64152.784602972199</v>
          </cell>
          <cell r="CE175">
            <v>242178.65665635301</v>
          </cell>
          <cell r="CF175">
            <v>142357.62533310201</v>
          </cell>
          <cell r="CG175">
            <v>562697.98701476399</v>
          </cell>
          <cell r="CH175">
            <v>27475.150557453599</v>
          </cell>
          <cell r="CI175">
            <v>103389.08519943</v>
          </cell>
          <cell r="CJ175">
            <v>67701.353505000006</v>
          </cell>
          <cell r="CK175">
            <v>251611.46465899999</v>
          </cell>
          <cell r="CL175">
            <v>284788.17019773403</v>
          </cell>
          <cell r="CM175">
            <v>962535.85312160803</v>
          </cell>
          <cell r="CN175">
            <v>14748.343609355499</v>
          </cell>
          <cell r="CO175">
            <v>58559.883354040001</v>
          </cell>
          <cell r="CP175">
            <v>33330.121930101799</v>
          </cell>
          <cell r="CQ175">
            <v>143091.36023276401</v>
          </cell>
          <cell r="CR175">
            <v>67966.081577060206</v>
          </cell>
          <cell r="CS175">
            <v>196579.27839267801</v>
          </cell>
          <cell r="CT175">
            <v>5946.33708445094</v>
          </cell>
          <cell r="CU175">
            <v>25339.0430710031</v>
          </cell>
          <cell r="CV175">
            <v>12829.1</v>
          </cell>
          <cell r="CW175">
            <v>53060.6</v>
          </cell>
          <cell r="CX175">
            <v>142430.54486463199</v>
          </cell>
          <cell r="CY175">
            <v>399837.86610684497</v>
          </cell>
          <cell r="CZ175">
            <v>62082.561090358497</v>
          </cell>
          <cell r="DA175">
            <v>171149.29654200701</v>
          </cell>
          <cell r="DB175">
            <v>129601.44486463199</v>
          </cell>
          <cell r="DC175">
            <v>346777.266106845</v>
          </cell>
          <cell r="DD175">
            <v>0</v>
          </cell>
          <cell r="DE175">
            <v>0</v>
          </cell>
          <cell r="DF175">
            <v>1</v>
          </cell>
          <cell r="DG175">
            <v>1</v>
          </cell>
          <cell r="DH175">
            <v>1</v>
          </cell>
          <cell r="DI175">
            <v>1</v>
          </cell>
          <cell r="DJ175">
            <v>0</v>
          </cell>
          <cell r="DK175">
            <v>13568798</v>
          </cell>
          <cell r="DL175">
            <v>64997.346481631801</v>
          </cell>
          <cell r="DM175">
            <v>2.1847480548928402E-2</v>
          </cell>
          <cell r="DN175">
            <v>-1.31945557134205E-2</v>
          </cell>
          <cell r="DO175">
            <v>268796.06895526801</v>
          </cell>
          <cell r="DP175">
            <v>294268.904511086</v>
          </cell>
          <cell r="DQ175">
            <v>1121527.6159012001</v>
          </cell>
          <cell r="DR175">
            <v>460638.39918058697</v>
          </cell>
          <cell r="DS175">
            <v>1701585.1308836299</v>
          </cell>
          <cell r="DT175">
            <v>290359.82135545101</v>
          </cell>
          <cell r="DU175">
            <v>287977.325493827</v>
          </cell>
          <cell r="DV175">
            <v>286962.24965474301</v>
          </cell>
          <cell r="DW175">
            <v>939180.493145279</v>
          </cell>
          <cell r="DX175">
            <v>107237.85005620601</v>
          </cell>
          <cell r="DY175">
            <v>420425.15706747799</v>
          </cell>
          <cell r="DZ175">
            <v>272470.66752343701</v>
          </cell>
          <cell r="EA175">
            <v>1040827.76043393</v>
          </cell>
          <cell r="EB175">
            <v>293623.59082147398</v>
          </cell>
          <cell r="EC175">
            <v>1105374.9458343301</v>
          </cell>
          <cell r="ED175">
            <v>-3.0499999999999999E-2</v>
          </cell>
          <cell r="EE175">
            <v>2488809.46481073</v>
          </cell>
          <cell r="EF175">
            <v>36147.935857380398</v>
          </cell>
          <cell r="EG175">
            <v>146679.49717361701</v>
          </cell>
          <cell r="EH175">
            <v>1114.71690714445</v>
          </cell>
          <cell r="EI175">
            <v>6290.1896007236501</v>
          </cell>
          <cell r="EJ175">
            <v>15027.2956633747</v>
          </cell>
          <cell r="EK175">
            <v>22336.902076213999</v>
          </cell>
          <cell r="EL175">
            <v>41171.953207923601</v>
          </cell>
          <cell r="EM175">
            <v>7200.1337075259398</v>
          </cell>
          <cell r="EN175">
            <v>13130.726482567799</v>
          </cell>
          <cell r="EO175">
            <v>988.71673702559599</v>
          </cell>
          <cell r="EP175">
            <v>6471.7087718836301</v>
          </cell>
          <cell r="EQ175">
            <v>3.0499999999999999E-2</v>
          </cell>
          <cell r="ER175">
            <v>11800.085113438199</v>
          </cell>
          <cell r="ES175">
            <v>-6.1565681679067197</v>
          </cell>
          <cell r="ET175">
            <v>45.303097161482903</v>
          </cell>
          <cell r="EU175">
            <v>-67.992080215333303</v>
          </cell>
          <cell r="EV175">
            <v>3356.7925350475898</v>
          </cell>
          <cell r="EW175">
            <v>89223.608670558198</v>
          </cell>
          <cell r="EX175">
            <v>3093.50448677655</v>
          </cell>
          <cell r="EY175">
            <v>7632.2838822840904</v>
          </cell>
          <cell r="EZ175">
            <v>5705.4720630000002</v>
          </cell>
          <cell r="FA175">
            <v>13729.299077</v>
          </cell>
          <cell r="FB175">
            <v>7828.23508388756</v>
          </cell>
          <cell r="FC175">
            <v>30755.198996566302</v>
          </cell>
          <cell r="FD175">
            <v>21562.440525000002</v>
          </cell>
          <cell r="FE175">
            <v>89062.417405</v>
          </cell>
          <cell r="FF175">
            <v>330711.072242519</v>
          </cell>
          <cell r="FG175">
            <v>53937.541624043602</v>
          </cell>
          <cell r="FH175">
            <v>208072.10850353399</v>
          </cell>
          <cell r="FI175">
            <v>137593.989085393</v>
          </cell>
          <cell r="FJ175">
            <v>526252.16317796998</v>
          </cell>
          <cell r="FK175">
            <v>225921.57532225401</v>
          </cell>
          <cell r="FL175">
            <v>827132.79195238301</v>
          </cell>
          <cell r="FM175">
            <v>42053.548359633503</v>
          </cell>
          <cell r="FN175">
            <v>164609.008055004</v>
          </cell>
          <cell r="FO175">
            <v>110326.07649739301</v>
          </cell>
          <cell r="FP175">
            <v>423460.44669597002</v>
          </cell>
          <cell r="FQ175">
            <v>35533.546084955102</v>
          </cell>
          <cell r="FR175">
            <v>123261.783741024</v>
          </cell>
          <cell r="FS175">
            <v>88327.586236860705</v>
          </cell>
          <cell r="FT175">
            <v>300880.62877441302</v>
          </cell>
          <cell r="FU175">
            <v>66102.764803929604</v>
          </cell>
          <cell r="FV175">
            <v>261612.53637615699</v>
          </cell>
          <cell r="FW175">
            <v>4.3090638930163697E-2</v>
          </cell>
          <cell r="FX175">
            <v>3.9191691575481101E-2</v>
          </cell>
          <cell r="FY175">
            <v>-2.5075225677030398E-3</v>
          </cell>
          <cell r="FZ175">
            <v>0</v>
          </cell>
          <cell r="GA175">
            <v>4.1511467191415602E-2</v>
          </cell>
          <cell r="GB175">
            <v>-2.4904644379628599E-3</v>
          </cell>
          <cell r="GC175">
            <v>4674664</v>
          </cell>
          <cell r="GD175">
            <v>2.5000000000000001E-2</v>
          </cell>
          <cell r="GE175">
            <v>3543070.04286204</v>
          </cell>
          <cell r="GF175">
            <v>1460930.16834391</v>
          </cell>
          <cell r="GG175">
            <v>1378469.4296190899</v>
          </cell>
          <cell r="GH175">
            <v>141057.15899908901</v>
          </cell>
          <cell r="GI175">
            <v>1479974.4663333299</v>
          </cell>
          <cell r="GJ175">
            <v>6.1207200705887803E-2</v>
          </cell>
          <cell r="GK175">
            <v>-8894134</v>
          </cell>
          <cell r="GL175">
            <v>-943874.96937447297</v>
          </cell>
          <cell r="GM175">
            <v>0.81292650403953304</v>
          </cell>
          <cell r="GN175">
            <v>0.804124501480317</v>
          </cell>
          <cell r="GO175">
            <v>1.64678574817017</v>
          </cell>
          <cell r="GP175">
            <v>1.71382360040506</v>
          </cell>
          <cell r="GQ175">
            <v>1.6498804314497899</v>
          </cell>
          <cell r="GR175">
            <v>1.5653655283283101</v>
          </cell>
          <cell r="GS175">
            <v>1.31787416198949</v>
          </cell>
          <cell r="GT175">
            <v>1.828673290357</v>
          </cell>
          <cell r="GU175">
            <v>1.82367814487153</v>
          </cell>
          <cell r="GV175">
            <v>1.8233337638281499</v>
          </cell>
          <cell r="GW175">
            <v>2.5320829171618402</v>
          </cell>
          <cell r="GX175">
            <v>1.40790309108149</v>
          </cell>
          <cell r="GY175">
            <v>2.6234665278160798</v>
          </cell>
          <cell r="GZ175">
            <v>2.48575208412027</v>
          </cell>
          <cell r="HA175">
            <v>1.9264259648245501</v>
          </cell>
          <cell r="HB175">
            <v>223666.66666666701</v>
          </cell>
          <cell r="HC175">
            <v>2.7E-2</v>
          </cell>
          <cell r="HD175">
            <v>5.0000000000000001E-3</v>
          </cell>
          <cell r="HE175">
            <v>4.2133610137567501E-2</v>
          </cell>
          <cell r="HF175">
            <v>4.2617419950570203E-2</v>
          </cell>
          <cell r="HG175">
            <v>15170.0766211425</v>
          </cell>
          <cell r="HH175">
            <v>2.1585519756157701</v>
          </cell>
          <cell r="HI175">
            <v>1.06995024314008</v>
          </cell>
          <cell r="HJ175">
            <v>1.24882821982805</v>
          </cell>
          <cell r="HK175">
            <v>2.2599230674934399</v>
          </cell>
          <cell r="HL175">
            <v>2.0956121282811302</v>
          </cell>
          <cell r="HM175">
            <v>-0.25</v>
          </cell>
          <cell r="HN175">
            <v>-0.25</v>
          </cell>
          <cell r="HO175">
            <v>0.75</v>
          </cell>
          <cell r="HP175">
            <v>-0.25</v>
          </cell>
          <cell r="HQ175">
            <v>6.6355007437053403E-3</v>
          </cell>
          <cell r="HR175">
            <v>2.1498112325578699E-2</v>
          </cell>
          <cell r="HS175">
            <v>1.9039281131493901E-2</v>
          </cell>
          <cell r="HT175">
            <v>2.3898204445063E-2</v>
          </cell>
          <cell r="HU175">
            <v>1.2558282966519601</v>
          </cell>
          <cell r="HV175">
            <v>0.99382856165099298</v>
          </cell>
          <cell r="HW175">
            <v>0.99770029705496599</v>
          </cell>
          <cell r="HX175">
            <v>0.71129081758630197</v>
          </cell>
          <cell r="HY175">
            <v>0.81044150402595005</v>
          </cell>
          <cell r="HZ175">
            <v>1.61756655000952</v>
          </cell>
          <cell r="IA175">
            <v>19.671650507908499</v>
          </cell>
          <cell r="IB175">
            <v>0.948469244037075</v>
          </cell>
          <cell r="IC175">
            <v>4.14207142457135E-4</v>
          </cell>
          <cell r="ID175">
            <v>153876.24784797599</v>
          </cell>
          <cell r="IE175">
            <v>0.11513035849993</v>
          </cell>
          <cell r="IF175">
            <v>1.0015983396574</v>
          </cell>
          <cell r="IG175">
            <v>6.7797941579961399E-2</v>
          </cell>
          <cell r="IH175">
            <v>2.5339861538461499E-2</v>
          </cell>
          <cell r="II175">
            <v>4.0038417477370504E-3</v>
          </cell>
          <cell r="IJ175">
            <v>0.395978473186406</v>
          </cell>
          <cell r="IK175">
            <v>6.2095572627564002E-2</v>
          </cell>
          <cell r="IL175">
            <v>1.6955315963033599E-2</v>
          </cell>
          <cell r="IM175">
            <v>0.03</v>
          </cell>
          <cell r="IN175">
            <v>5.9200000000000003E-2</v>
          </cell>
          <cell r="IO175">
            <v>1.8854128000339601E-2</v>
          </cell>
          <cell r="IP175">
            <v>4.1884356522379901E-2</v>
          </cell>
          <cell r="IQ175">
            <v>27.504331842020701</v>
          </cell>
          <cell r="IR175">
            <v>0.150622485442859</v>
          </cell>
          <cell r="IS175">
            <v>7.7715754258880096E-2</v>
          </cell>
          <cell r="IT175">
            <v>0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B175">
            <v>0</v>
          </cell>
          <cell r="JC175">
            <v>0</v>
          </cell>
          <cell r="JD175">
            <v>0</v>
          </cell>
          <cell r="JE175">
            <v>0</v>
          </cell>
          <cell r="JF175">
            <v>0</v>
          </cell>
          <cell r="JG175">
            <v>0</v>
          </cell>
          <cell r="JH175">
            <v>0</v>
          </cell>
          <cell r="JI175">
            <v>0</v>
          </cell>
          <cell r="JJ175">
            <v>0</v>
          </cell>
          <cell r="JK175">
            <v>0</v>
          </cell>
          <cell r="JL175">
            <v>0</v>
          </cell>
          <cell r="JM175">
            <v>0</v>
          </cell>
          <cell r="JN175">
            <v>0</v>
          </cell>
          <cell r="JO175">
            <v>0</v>
          </cell>
          <cell r="JP175">
            <v>0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</v>
          </cell>
          <cell r="KG175">
            <v>0</v>
          </cell>
          <cell r="KH175">
            <v>0</v>
          </cell>
          <cell r="KI175">
            <v>0</v>
          </cell>
          <cell r="KJ175">
            <v>0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1</v>
          </cell>
          <cell r="KY175">
            <v>1</v>
          </cell>
          <cell r="KZ175">
            <v>0</v>
          </cell>
          <cell r="LA175">
            <v>1.1066985172152199</v>
          </cell>
          <cell r="LB175">
            <v>2953.4242302993798</v>
          </cell>
          <cell r="LC175">
            <v>19293.542939178002</v>
          </cell>
          <cell r="LD175">
            <v>170</v>
          </cell>
          <cell r="LE175">
            <v>158008.05975936801</v>
          </cell>
          <cell r="LF175">
            <v>37938.445726215097</v>
          </cell>
          <cell r="LG175">
            <v>8503.7722505150305</v>
          </cell>
          <cell r="LH175">
            <v>11008.4306388642</v>
          </cell>
          <cell r="LI175">
            <v>54042.285224782398</v>
          </cell>
          <cell r="LJ175">
            <v>5.0000000000000001E-3</v>
          </cell>
          <cell r="LK175">
            <v>3058.32169524857</v>
          </cell>
          <cell r="LL175">
            <v>190.79971503062001</v>
          </cell>
          <cell r="LM175">
            <v>15317.017765351</v>
          </cell>
          <cell r="LN175">
            <v>66027.328808370599</v>
          </cell>
          <cell r="LO175">
            <v>1844.3232532500001</v>
          </cell>
          <cell r="LP175">
            <v>61124.683859871999</v>
          </cell>
          <cell r="LQ175">
            <v>4.1260000000000003E-3</v>
          </cell>
          <cell r="LR175">
            <v>1.1909765901499401</v>
          </cell>
          <cell r="LS175">
            <v>0</v>
          </cell>
          <cell r="LT175">
            <v>4308.1528164487099</v>
          </cell>
          <cell r="LU175">
            <v>34417.114642982699</v>
          </cell>
          <cell r="LV175">
            <v>18235.4431218053</v>
          </cell>
          <cell r="LW175">
            <v>45.342814676661199</v>
          </cell>
          <cell r="LX175">
            <v>44.828065104416503</v>
          </cell>
          <cell r="LY175">
            <v>9091.2280701754407</v>
          </cell>
          <cell r="LZ175">
            <v>0.384189823215427</v>
          </cell>
          <cell r="MA175">
            <v>3492.7573050918299</v>
          </cell>
          <cell r="MB175">
            <v>0.05</v>
          </cell>
          <cell r="MC175">
            <v>4.79596313653365E-2</v>
          </cell>
          <cell r="MD175">
            <v>1.5212720411060201</v>
          </cell>
          <cell r="ME175">
            <v>1.16130722016348</v>
          </cell>
          <cell r="MF175">
            <v>1544934.49543626</v>
          </cell>
          <cell r="MG175">
            <v>1.0097186343564499</v>
          </cell>
          <cell r="MH175">
            <v>1.0761526934605401</v>
          </cell>
          <cell r="MI175">
            <v>2.0986897755678E-2</v>
          </cell>
          <cell r="MJ175">
            <v>1.1534126000948699</v>
          </cell>
          <cell r="MK175">
            <v>6.7581953013176E-3</v>
          </cell>
          <cell r="ML175">
            <v>1.1681889912285399</v>
          </cell>
          <cell r="MM175">
            <v>-943.217297547096</v>
          </cell>
          <cell r="MN175">
            <v>234642.81207464001</v>
          </cell>
          <cell r="MO175">
            <v>27014.511073584901</v>
          </cell>
          <cell r="MP175">
            <v>19315.413149036202</v>
          </cell>
          <cell r="MQ175">
            <v>294316.70893264702</v>
          </cell>
          <cell r="MR175">
            <v>4.3090638930162601</v>
          </cell>
          <cell r="MS175">
            <v>4.1511467191411597</v>
          </cell>
          <cell r="MT175">
            <v>0.50415780830543899</v>
          </cell>
          <cell r="MU175">
            <v>8.3936054606970095E-2</v>
          </cell>
          <cell r="MV175">
            <v>-13.7473104333863</v>
          </cell>
          <cell r="MW175">
            <v>2.0698917861136099</v>
          </cell>
          <cell r="MX175">
            <v>-11.2538315657995</v>
          </cell>
          <cell r="MY175">
            <v>4.2572463768118602</v>
          </cell>
          <cell r="MZ175">
            <v>-1.3194555713420499</v>
          </cell>
          <cell r="NA175">
            <v>-2.1736496630775899</v>
          </cell>
          <cell r="NB175">
            <v>214.385729727273</v>
          </cell>
          <cell r="NC175">
            <v>153.52036363636299</v>
          </cell>
          <cell r="ND175">
            <v>5.92</v>
          </cell>
          <cell r="NE175">
            <v>6.2095572627564</v>
          </cell>
          <cell r="NF175">
            <v>1.6955315963033599</v>
          </cell>
          <cell r="NG175">
            <v>5</v>
          </cell>
          <cell r="NH175">
            <v>4.7959631365336497</v>
          </cell>
          <cell r="NI175">
            <v>0.55668898580751902</v>
          </cell>
          <cell r="NJ175">
            <v>0.50426687354499</v>
          </cell>
          <cell r="NK175">
            <v>-1.0603588907016299</v>
          </cell>
          <cell r="NL175">
            <v>-0.38578761419699698</v>
          </cell>
          <cell r="NM175">
            <v>-0.56143905578254205</v>
          </cell>
          <cell r="NN175">
            <v>-0.17518674234494599</v>
          </cell>
          <cell r="NO175">
            <v>2.0648984048635501</v>
          </cell>
          <cell r="NP175">
            <v>0.57877461483746295</v>
          </cell>
          <cell r="NQ175">
            <v>4.7934044111062102</v>
          </cell>
          <cell r="NR175">
            <v>1.7389778991993501</v>
          </cell>
          <cell r="NS175">
            <v>3.24224452784896</v>
          </cell>
          <cell r="NT175">
            <v>0.54312187677041401</v>
          </cell>
          <cell r="NU175">
            <v>59.8017944383733</v>
          </cell>
          <cell r="NV175">
            <v>81.292650403953303</v>
          </cell>
          <cell r="NW175">
            <v>77.2280178837553</v>
          </cell>
          <cell r="NX175">
            <v>-0.41940854050217502</v>
          </cell>
          <cell r="NY175">
            <v>3.68035887757943</v>
          </cell>
          <cell r="NZ175">
            <v>-0.264533912726517</v>
          </cell>
          <cell r="OA175">
            <v>-2.3143816968676401</v>
          </cell>
          <cell r="OB175">
            <v>-18.6390308368333</v>
          </cell>
          <cell r="OC175">
            <v>2.2606602135889702</v>
          </cell>
          <cell r="OD175">
            <v>-1.63560986136624</v>
          </cell>
          <cell r="OE175">
            <v>4.4349895677336502</v>
          </cell>
          <cell r="OF175">
            <v>-2.27067487666217</v>
          </cell>
          <cell r="OG175">
            <v>2.20556022908556</v>
          </cell>
          <cell r="OH175">
            <v>0.46938487431644699</v>
          </cell>
          <cell r="OI175">
            <v>2.0986897755674598</v>
          </cell>
          <cell r="OJ175">
            <v>0.67581953013175999</v>
          </cell>
          <cell r="OK175">
            <v>-26.056936462581</v>
          </cell>
          <cell r="OL175">
            <v>-2.6994411659067401</v>
          </cell>
          <cell r="OM175">
            <v>7.1217289359120297</v>
          </cell>
          <cell r="ON175">
            <v>1.2580367465972999</v>
          </cell>
          <cell r="OO175">
            <v>0.153899581275874</v>
          </cell>
          <cell r="OP175">
            <v>2.4665284876504998</v>
          </cell>
          <cell r="OQ175">
            <v>-1.02021864293744</v>
          </cell>
          <cell r="OR175">
            <v>-3.29327226043856</v>
          </cell>
          <cell r="OS175">
            <v>22.2261013804576</v>
          </cell>
          <cell r="OT175">
            <v>25.519373640896202</v>
          </cell>
          <cell r="OU175">
            <v>5.4059823186816303</v>
          </cell>
          <cell r="OV175">
            <v>0.75001404188750298</v>
          </cell>
          <cell r="OW175">
            <v>-1.47982707296478</v>
          </cell>
          <cell r="OX175">
            <v>-6.8824975555936696E-3</v>
          </cell>
          <cell r="OY175">
            <v>-1.4120657073345</v>
          </cell>
          <cell r="OZ175">
            <v>6.4276088125400497</v>
          </cell>
          <cell r="PA175">
            <v>-1.11888823084934</v>
          </cell>
          <cell r="PB175">
            <v>0.80625942847625298</v>
          </cell>
          <cell r="PC175">
            <v>1.2360519143245901</v>
          </cell>
          <cell r="PD175">
            <v>2.2445818689087502E-2</v>
          </cell>
          <cell r="PE175">
            <v>3.3034876889031599</v>
          </cell>
          <cell r="PF175">
            <v>8.8644525640062692</v>
          </cell>
          <cell r="PG175">
            <v>5.1129635156326199</v>
          </cell>
          <cell r="PH175">
            <v>-9.9729203728673195</v>
          </cell>
          <cell r="PI175">
            <v>-2.0210503613522399</v>
          </cell>
          <cell r="PJ175">
            <v>3.7404211736458599</v>
          </cell>
          <cell r="PK175">
            <v>6.0885263568505099</v>
          </cell>
          <cell r="PL175">
            <v>-3.5140346038295598</v>
          </cell>
          <cell r="PM175">
            <v>-1.6152964949511699</v>
          </cell>
          <cell r="PN175">
            <v>1.49186620297399</v>
          </cell>
          <cell r="PO175">
            <v>2.3351923813478299</v>
          </cell>
          <cell r="PP175">
            <v>1.2615458524485299</v>
          </cell>
          <cell r="PQ175">
            <v>1.67479044246659</v>
          </cell>
          <cell r="PR175">
            <v>-185430.84</v>
          </cell>
          <cell r="PS175">
            <v>932063.76750799699</v>
          </cell>
          <cell r="PT175">
            <v>431999.517166226</v>
          </cell>
          <cell r="PU175">
            <v>296253.89311324398</v>
          </cell>
          <cell r="PV175">
            <v>203667.53617073499</v>
          </cell>
          <cell r="PW175">
            <v>43696.707002111601</v>
          </cell>
          <cell r="PX175">
            <v>48889.649940397598</v>
          </cell>
          <cell r="PY175">
            <v>2199.7183936031101</v>
          </cell>
          <cell r="PZ175">
            <v>1006966.87652868</v>
          </cell>
          <cell r="QA175">
            <v>432436.80008841702</v>
          </cell>
          <cell r="QB175">
            <v>908028.32233459002</v>
          </cell>
          <cell r="QC175">
            <v>39253.733799000001</v>
          </cell>
          <cell r="QD175">
            <v>334523.97635600501</v>
          </cell>
          <cell r="QE175">
            <v>1761455.45037516</v>
          </cell>
          <cell r="QF175">
            <v>-10625.57</v>
          </cell>
          <cell r="QG175">
            <v>-97117.855805907297</v>
          </cell>
          <cell r="QH175">
            <v>98938.554194092707</v>
          </cell>
          <cell r="QI175">
            <v>5.4322808428860503</v>
          </cell>
          <cell r="QJ175">
            <v>5.2563841632042401</v>
          </cell>
          <cell r="QK175">
            <v>4.8273210441727601</v>
          </cell>
          <cell r="QL175">
            <v>6.3239199985169803</v>
          </cell>
          <cell r="QM175">
            <v>-3.5641297860054699</v>
          </cell>
          <cell r="QN175">
            <v>5.2524756306149101</v>
          </cell>
          <cell r="QO175">
            <v>-2.02816403140339</v>
          </cell>
          <cell r="QP175">
            <v>8.2066385417498093</v>
          </cell>
          <cell r="QQ175">
            <v>2.18474805489284</v>
          </cell>
          <cell r="QR175">
            <v>-1.3194555713420499</v>
          </cell>
          <cell r="QS175">
            <v>-1.49886798828867</v>
          </cell>
          <cell r="QT175">
            <v>0.78866179250407498</v>
          </cell>
          <cell r="QU175">
            <v>2.29408000300957</v>
          </cell>
          <cell r="QV175">
            <v>-0.19680526657896999</v>
          </cell>
          <cell r="QW175">
            <v>219.55849285606101</v>
          </cell>
          <cell r="QX175">
            <v>159.42768275757601</v>
          </cell>
          <cell r="QY175">
            <v>5.3066666666666702</v>
          </cell>
          <cell r="QZ175">
            <v>6.09795774241696</v>
          </cell>
          <cell r="RA175">
            <v>1.32677142372318</v>
          </cell>
          <cell r="RB175">
            <v>6.3416666666666703</v>
          </cell>
          <cell r="RC175">
            <v>6.1787699660745199</v>
          </cell>
          <cell r="RD175">
            <v>0.59695552681324804</v>
          </cell>
          <cell r="RE175">
            <v>-0.380202739195101</v>
          </cell>
          <cell r="RF175">
            <v>0.79001554747169001</v>
          </cell>
          <cell r="RG175">
            <v>-2.2340544364496399E-2</v>
          </cell>
          <cell r="RH175">
            <v>0.71479500412581198</v>
          </cell>
          <cell r="RI175">
            <v>0.211416490486283</v>
          </cell>
          <cell r="RJ175">
            <v>0.62232324802602401</v>
          </cell>
          <cell r="RK175">
            <v>0.29051839536031698</v>
          </cell>
          <cell r="RL175">
            <v>8.5209653714102895</v>
          </cell>
          <cell r="RM175">
            <v>7.11371622485846</v>
          </cell>
          <cell r="RN175">
            <v>7.4680951970595499</v>
          </cell>
          <cell r="RO175">
            <v>2.4335996735465901</v>
          </cell>
          <cell r="RP175">
            <v>275470.02858218801</v>
          </cell>
          <cell r="RQ175">
            <v>59.047575240685397</v>
          </cell>
          <cell r="RR175">
            <v>80.412450148031795</v>
          </cell>
          <cell r="RS175">
            <v>75.311946491446307</v>
          </cell>
          <cell r="RT175">
            <v>5.6445035539226804</v>
          </cell>
          <cell r="RU175">
            <v>5.7778609996829404</v>
          </cell>
          <cell r="RV175">
            <v>-13.7490646772641</v>
          </cell>
          <cell r="RW175">
            <v>6.0355736990776796</v>
          </cell>
          <cell r="RX175">
            <v>-3.07352808504268</v>
          </cell>
          <cell r="RY175">
            <v>0.65467931262326295</v>
          </cell>
          <cell r="RZ175">
            <v>3.1536760020133499</v>
          </cell>
          <cell r="SA175">
            <v>2.4251158440976801</v>
          </cell>
          <cell r="SB175">
            <v>0.77765222910881604</v>
          </cell>
          <cell r="SC175">
            <v>2.39549203560696</v>
          </cell>
          <cell r="SD175">
            <v>0.87109971037702705</v>
          </cell>
          <cell r="SE175">
            <v>-2.5320603050385402</v>
          </cell>
          <cell r="SF175">
            <v>3.2470502426781702</v>
          </cell>
          <cell r="SG175">
            <v>5.1079491613171202</v>
          </cell>
          <cell r="SH175">
            <v>-2.2727275311418502</v>
          </cell>
          <cell r="SI175">
            <v>5.6100958308455997</v>
          </cell>
          <cell r="SJ175">
            <v>4.7973723030367204</v>
          </cell>
          <cell r="SK175">
            <v>4.2754082110004301</v>
          </cell>
          <cell r="SL175">
            <v>8.6389343251600295</v>
          </cell>
          <cell r="SM175">
            <v>4.4266615032771703</v>
          </cell>
          <cell r="SN175">
            <v>-4.4924171587088901</v>
          </cell>
          <cell r="SO175">
            <v>-504.93096479423798</v>
          </cell>
          <cell r="SP175">
            <v>11.430079350463201</v>
          </cell>
          <cell r="SQ175">
            <v>15.922496509172101</v>
          </cell>
          <cell r="SR175">
            <v>2.5585616631929402</v>
          </cell>
          <cell r="SS175">
            <v>231.92366124701701</v>
          </cell>
          <cell r="ST175">
            <v>218.87578018536601</v>
          </cell>
          <cell r="SU175">
            <v>2.0384881135235</v>
          </cell>
          <cell r="SV175">
            <v>-1.95495095641568</v>
          </cell>
          <cell r="SW175">
            <v>19.406203888189101</v>
          </cell>
          <cell r="SX175">
            <v>26.546815382471099</v>
          </cell>
          <cell r="SY175">
            <v>2.5433632602205498</v>
          </cell>
          <cell r="SZ175">
            <v>8.5524730284817707</v>
          </cell>
          <cell r="TA175">
            <v>-0.38286007456658799</v>
          </cell>
          <cell r="TB175">
            <v>3.5959119843207401</v>
          </cell>
          <cell r="TC175">
            <v>3.7085099741814198</v>
          </cell>
          <cell r="TD175">
            <v>4.3493472649660099</v>
          </cell>
          <cell r="TE175">
            <v>4.2003434086517197</v>
          </cell>
          <cell r="TF175">
            <v>12.9870625326105</v>
          </cell>
          <cell r="TG175">
            <v>9.2729661172809408</v>
          </cell>
          <cell r="TH175">
            <v>10.4413709086504</v>
          </cell>
          <cell r="TI175">
            <v>-0.277369830579421</v>
          </cell>
          <cell r="TJ175">
            <v>3.4139191641241902</v>
          </cell>
          <cell r="TK175">
            <v>1.41725524591263</v>
          </cell>
          <cell r="TL175">
            <v>1.65059411336517</v>
          </cell>
          <cell r="TM175">
            <v>-0.23921184943527199</v>
          </cell>
          <cell r="TN175">
            <v>-10.521339661908801</v>
          </cell>
          <cell r="TO175">
            <v>1.6104143310105501</v>
          </cell>
          <cell r="TP175">
            <v>7.3939279223810104</v>
          </cell>
          <cell r="TQ175">
            <v>1.08858012033421</v>
          </cell>
          <cell r="TR175">
            <v>-11.691878933908599</v>
          </cell>
          <cell r="TS175">
            <v>-2.1000231227840298</v>
          </cell>
          <cell r="TT175">
            <v>2.0376544578811102</v>
          </cell>
          <cell r="TU175">
            <v>2.7234683722280599</v>
          </cell>
          <cell r="TV175">
            <v>2.3685284810211402</v>
          </cell>
          <cell r="TW175">
            <v>571915.99456255895</v>
          </cell>
          <cell r="TX175">
            <v>109705.28457735101</v>
          </cell>
          <cell r="TY175">
            <v>458583.40103143698</v>
          </cell>
          <cell r="TZ175">
            <v>58615.546613840903</v>
          </cell>
          <cell r="UA175">
            <v>110616.852393001</v>
          </cell>
          <cell r="UB175">
            <v>663.646868842976</v>
          </cell>
          <cell r="UC175">
            <v>352271.52359086601</v>
          </cell>
          <cell r="UD175">
            <v>0.21762263552905101</v>
          </cell>
          <cell r="UE175">
            <v>3.9191691575481098</v>
          </cell>
          <cell r="UF175">
            <v>4.18846278842312</v>
          </cell>
          <cell r="UG175">
            <v>0.85568358817701595</v>
          </cell>
          <cell r="UH175">
            <v>68308.6150631731</v>
          </cell>
          <cell r="UI175">
            <v>107218.962101853</v>
          </cell>
          <cell r="UJ175">
            <v>264282.780380913</v>
          </cell>
          <cell r="UK175">
            <v>29268.276889631201</v>
          </cell>
          <cell r="UL175">
            <v>27298.9176371051</v>
          </cell>
          <cell r="UM175">
            <v>223758.33333333299</v>
          </cell>
          <cell r="UN175">
            <v>2.01773053411133E-2</v>
          </cell>
          <cell r="UO175">
            <v>2.4314705466849801E-2</v>
          </cell>
          <cell r="UP175">
            <v>1.2587115435738301</v>
          </cell>
          <cell r="UQ175">
            <v>7.8340308094546702E-4</v>
          </cell>
          <cell r="UR175">
            <v>0.113323733417191</v>
          </cell>
          <cell r="US175">
            <v>6.8399052471313795E-2</v>
          </cell>
          <cell r="UT175">
            <v>3.9326625131842798E-3</v>
          </cell>
          <cell r="UU175">
            <v>0.395978473186406</v>
          </cell>
          <cell r="UV175">
            <v>1.830315142425E-2</v>
          </cell>
          <cell r="UW175">
            <v>4.5630558335200203E-2</v>
          </cell>
          <cell r="UX175">
            <v>0.14988935272567899</v>
          </cell>
          <cell r="UY175">
            <v>7.8576072821687507E-2</v>
          </cell>
          <cell r="UZ175">
            <v>14.350250635100601</v>
          </cell>
          <cell r="VA175">
            <v>8.9380202087283394</v>
          </cell>
          <cell r="VB175">
            <v>0.36535471025579103</v>
          </cell>
          <cell r="VC175">
            <v>-0.34824960020915902</v>
          </cell>
          <cell r="VD175">
            <v>-1.0030647837826201E-3</v>
          </cell>
          <cell r="VE175">
            <v>0.86592027227997603</v>
          </cell>
          <cell r="VF175">
            <v>0.25087620935630101</v>
          </cell>
          <cell r="VG175">
            <v>0.71702318333486303</v>
          </cell>
          <cell r="VH175">
            <v>1.04580800921888</v>
          </cell>
          <cell r="VI175">
            <v>-0.482484839183561</v>
          </cell>
          <cell r="VJ175">
            <v>2.7861819009851398</v>
          </cell>
          <cell r="VK175">
            <v>-0.23861812194484</v>
          </cell>
          <cell r="VL175">
            <v>-1.89411731103555</v>
          </cell>
          <cell r="VM175">
            <v>0.68858292489015105</v>
          </cell>
          <cell r="VN175">
            <v>5.6898366483957803E-2</v>
          </cell>
          <cell r="VO175">
            <v>2.4393611148132402E-3</v>
          </cell>
          <cell r="VP175">
            <v>1.0602267811106201</v>
          </cell>
          <cell r="VQ175">
            <v>0.47884592967180101</v>
          </cell>
          <cell r="VR175">
            <v>1.9570504248773299</v>
          </cell>
          <cell r="VS175">
            <v>0.78288453430677096</v>
          </cell>
          <cell r="VT175">
            <v>172219.55160664499</v>
          </cell>
          <cell r="VU175">
            <v>0.96213649248627697</v>
          </cell>
          <cell r="VV175">
            <v>239899.93319695399</v>
          </cell>
          <cell r="VW175">
            <v>4.3711274838806997E-2</v>
          </cell>
          <cell r="VX175">
            <v>6.4092300507447894E-2</v>
          </cell>
          <cell r="VY175">
            <v>-0.117814922662906</v>
          </cell>
        </row>
        <row r="176">
          <cell r="B176" t="str">
            <v>2012Q4</v>
          </cell>
          <cell r="C176">
            <v>0.212435397766043</v>
          </cell>
          <cell r="D176">
            <v>0.3</v>
          </cell>
          <cell r="E176">
            <v>0</v>
          </cell>
          <cell r="F176">
            <v>0</v>
          </cell>
          <cell r="G176">
            <v>0</v>
          </cell>
          <cell r="H176">
            <v>1</v>
          </cell>
          <cell r="I176">
            <v>38.799999999999997</v>
          </cell>
          <cell r="J176">
            <v>41.054466085084499</v>
          </cell>
          <cell r="K176">
            <v>39.433333333333302</v>
          </cell>
          <cell r="L176">
            <v>-13883.535988952801</v>
          </cell>
          <cell r="M176">
            <v>12806.762835338999</v>
          </cell>
          <cell r="N176">
            <v>6200.3311757081501</v>
          </cell>
          <cell r="O176">
            <v>19007.0940110472</v>
          </cell>
          <cell r="P176">
            <v>1.84195022335673</v>
          </cell>
          <cell r="Q176">
            <v>-30320.15</v>
          </cell>
          <cell r="R176">
            <v>-2997.9583403168699</v>
          </cell>
          <cell r="S176">
            <v>-20663.812685709599</v>
          </cell>
          <cell r="T176">
            <v>-211856.46</v>
          </cell>
          <cell r="U176">
            <v>7.6357309005103203E-3</v>
          </cell>
          <cell r="V176">
            <v>-2570.48</v>
          </cell>
          <cell r="W176">
            <v>154102.86776408501</v>
          </cell>
          <cell r="X176">
            <v>564124.84256596502</v>
          </cell>
          <cell r="Y176">
            <v>27010.354003570199</v>
          </cell>
          <cell r="Z176">
            <v>19085.358376058801</v>
          </cell>
          <cell r="AA176">
            <v>257716.338959038</v>
          </cell>
          <cell r="AB176">
            <v>880787.58373572002</v>
          </cell>
          <cell r="AC176">
            <v>1.64556054424091</v>
          </cell>
          <cell r="AD176">
            <v>1.64292688256483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4.2123086790669097E-2</v>
          </cell>
          <cell r="AV176">
            <v>254165.41379686</v>
          </cell>
          <cell r="AW176">
            <v>254362.604798076</v>
          </cell>
          <cell r="AX176">
            <v>960411.74750929105</v>
          </cell>
          <cell r="AY176">
            <v>81342.983252929203</v>
          </cell>
          <cell r="AZ176">
            <v>973510.21826549002</v>
          </cell>
          <cell r="BA176">
            <v>435822.418834829</v>
          </cell>
          <cell r="BB176">
            <v>442163.81684109301</v>
          </cell>
          <cell r="BC176">
            <v>1562825.2771793599</v>
          </cell>
          <cell r="BD176">
            <v>1566182.0697144</v>
          </cell>
          <cell r="BE176">
            <v>1.0505292476809799E-2</v>
          </cell>
          <cell r="BF176">
            <v>1.5291322043702101E-2</v>
          </cell>
          <cell r="BG176">
            <v>9.4326683572974503E-3</v>
          </cell>
          <cell r="BH176">
            <v>6.1110299681174504E-3</v>
          </cell>
          <cell r="BI176">
            <v>1900901.00837063</v>
          </cell>
          <cell r="BJ176">
            <v>15425.465571553101</v>
          </cell>
          <cell r="BK176">
            <v>0</v>
          </cell>
          <cell r="BL176">
            <v>2.07068084172613</v>
          </cell>
          <cell r="BM176">
            <v>168400</v>
          </cell>
          <cell r="BN176">
            <v>6533920</v>
          </cell>
          <cell r="BO176">
            <v>6713171.3227176601</v>
          </cell>
          <cell r="BP176">
            <v>170241.03100721</v>
          </cell>
          <cell r="BQ176">
            <v>0.160892304172781</v>
          </cell>
          <cell r="BR176">
            <v>2.0878487590544701</v>
          </cell>
          <cell r="BS176">
            <v>2.00345645254421</v>
          </cell>
          <cell r="BT176">
            <v>109931.18456638</v>
          </cell>
          <cell r="BU176">
            <v>0</v>
          </cell>
          <cell r="BV176">
            <v>4697.2260072501304</v>
          </cell>
          <cell r="BW176">
            <v>0</v>
          </cell>
          <cell r="BX176">
            <v>7751.0818959999997</v>
          </cell>
          <cell r="BY176">
            <v>17924.728923887698</v>
          </cell>
          <cell r="BZ176">
            <v>67300.594333921894</v>
          </cell>
          <cell r="CA176">
            <v>40054.116934999998</v>
          </cell>
          <cell r="CB176">
            <v>160244.080227</v>
          </cell>
          <cell r="CC176">
            <v>442019.71088037302</v>
          </cell>
          <cell r="CD176">
            <v>65189.864736139803</v>
          </cell>
          <cell r="CE176">
            <v>242178.65665635301</v>
          </cell>
          <cell r="CF176">
            <v>149386.016549355</v>
          </cell>
          <cell r="CG176">
            <v>562697.98701476399</v>
          </cell>
          <cell r="CH176">
            <v>27946.463769763101</v>
          </cell>
          <cell r="CI176">
            <v>103389.08519943</v>
          </cell>
          <cell r="CJ176">
            <v>68674.759036000003</v>
          </cell>
          <cell r="CK176">
            <v>251611.46465899999</v>
          </cell>
          <cell r="CL176">
            <v>243370.860188572</v>
          </cell>
          <cell r="CM176">
            <v>962535.85312160803</v>
          </cell>
          <cell r="CN176">
            <v>16687.857145543599</v>
          </cell>
          <cell r="CO176">
            <v>58559.883354040001</v>
          </cell>
          <cell r="CP176">
            <v>40657.140578354498</v>
          </cell>
          <cell r="CQ176">
            <v>143091.36023276401</v>
          </cell>
          <cell r="CR176">
            <v>43224.194461601503</v>
          </cell>
          <cell r="CS176">
            <v>196579.27839267801</v>
          </cell>
          <cell r="CT176">
            <v>5519.333260036</v>
          </cell>
          <cell r="CU176">
            <v>25339.0430710031</v>
          </cell>
          <cell r="CV176">
            <v>12355.3</v>
          </cell>
          <cell r="CW176">
            <v>53060.6</v>
          </cell>
          <cell r="CX176">
            <v>93984.843639217695</v>
          </cell>
          <cell r="CY176">
            <v>399837.86610684497</v>
          </cell>
          <cell r="CZ176">
            <v>37686.615622675403</v>
          </cell>
          <cell r="DA176">
            <v>171149.29654200701</v>
          </cell>
          <cell r="DB176">
            <v>81629.543639217707</v>
          </cell>
          <cell r="DC176">
            <v>346777.266106845</v>
          </cell>
          <cell r="DD176">
            <v>0</v>
          </cell>
          <cell r="DE176">
            <v>0</v>
          </cell>
          <cell r="DF176">
            <v>0</v>
          </cell>
          <cell r="DG176">
            <v>1</v>
          </cell>
          <cell r="DH176">
            <v>1</v>
          </cell>
          <cell r="DI176">
            <v>1</v>
          </cell>
          <cell r="DJ176">
            <v>1</v>
          </cell>
          <cell r="DK176">
            <v>13366228</v>
          </cell>
          <cell r="DL176">
            <v>68649.048546353195</v>
          </cell>
          <cell r="DM176">
            <v>-3.8493585375134502E-3</v>
          </cell>
          <cell r="DN176">
            <v>-1.3922954419780999E-2</v>
          </cell>
          <cell r="DO176">
            <v>268796.06895526801</v>
          </cell>
          <cell r="DP176">
            <v>288393.50672653603</v>
          </cell>
          <cell r="DQ176">
            <v>1121527.6159012001</v>
          </cell>
          <cell r="DR176">
            <v>454829.51284587599</v>
          </cell>
          <cell r="DS176">
            <v>1701585.1308836299</v>
          </cell>
          <cell r="DT176">
            <v>291987.30981600902</v>
          </cell>
          <cell r="DU176">
            <v>289507.92653522198</v>
          </cell>
          <cell r="DV176">
            <v>288451.78909459198</v>
          </cell>
          <cell r="DW176">
            <v>944998.24010667996</v>
          </cell>
          <cell r="DX176">
            <v>114509.628697698</v>
          </cell>
          <cell r="DY176">
            <v>420425.15706747799</v>
          </cell>
          <cell r="DZ176">
            <v>263014.617041994</v>
          </cell>
          <cell r="EA176">
            <v>1040827.76043393</v>
          </cell>
          <cell r="EB176">
            <v>286708.21609273099</v>
          </cell>
          <cell r="EC176">
            <v>1105374.9458343301</v>
          </cell>
          <cell r="ED176">
            <v>-3.0499999999999999E-2</v>
          </cell>
          <cell r="EE176">
            <v>2520997.2456558999</v>
          </cell>
          <cell r="EF176">
            <v>36965.206448947203</v>
          </cell>
          <cell r="EG176">
            <v>146679.49717361701</v>
          </cell>
          <cell r="EH176">
            <v>2276.4824132481399</v>
          </cell>
          <cell r="EI176">
            <v>6758.4775447227703</v>
          </cell>
          <cell r="EJ176">
            <v>14721.798928025</v>
          </cell>
          <cell r="EK176">
            <v>23625.8055268278</v>
          </cell>
          <cell r="EL176">
            <v>45777.664215687</v>
          </cell>
          <cell r="EM176">
            <v>6953.0924499253897</v>
          </cell>
          <cell r="EN176">
            <v>12825.7395904079</v>
          </cell>
          <cell r="EO176">
            <v>582.163352654856</v>
          </cell>
          <cell r="EP176">
            <v>6202.1127251889002</v>
          </cell>
          <cell r="EQ176">
            <v>3.0499999999999999E-2</v>
          </cell>
          <cell r="ER176">
            <v>11334.445378262601</v>
          </cell>
          <cell r="ES176">
            <v>-67.604997518200605</v>
          </cell>
          <cell r="ET176">
            <v>45.303097161482903</v>
          </cell>
          <cell r="EU176">
            <v>-6341.3980062640103</v>
          </cell>
          <cell r="EV176">
            <v>3356.7925350475898</v>
          </cell>
          <cell r="EW176">
            <v>84257.446291592394</v>
          </cell>
          <cell r="EX176">
            <v>1234.08249546924</v>
          </cell>
          <cell r="EY176">
            <v>7632.2838822840904</v>
          </cell>
          <cell r="EZ176">
            <v>2354.8759789999999</v>
          </cell>
          <cell r="FA176">
            <v>13729.299077</v>
          </cell>
          <cell r="FB176">
            <v>7657.44879062993</v>
          </cell>
          <cell r="FC176">
            <v>30755.198996566302</v>
          </cell>
          <cell r="FD176">
            <v>21901.288809000001</v>
          </cell>
          <cell r="FE176">
            <v>89062.417405</v>
          </cell>
          <cell r="FF176">
            <v>330711.072242519</v>
          </cell>
          <cell r="FG176">
            <v>50796.460418491501</v>
          </cell>
          <cell r="FH176">
            <v>208072.10850353399</v>
          </cell>
          <cell r="FI176">
            <v>136579.25371401501</v>
          </cell>
          <cell r="FJ176">
            <v>526252.16317796998</v>
          </cell>
          <cell r="FK176">
            <v>224363.76617752499</v>
          </cell>
          <cell r="FL176">
            <v>827132.79195238301</v>
          </cell>
          <cell r="FM176">
            <v>40457.846002247003</v>
          </cell>
          <cell r="FN176">
            <v>164609.008055004</v>
          </cell>
          <cell r="FO176">
            <v>112323.088926015</v>
          </cell>
          <cell r="FP176">
            <v>423460.44669597002</v>
          </cell>
          <cell r="FQ176">
            <v>33699.709904659801</v>
          </cell>
          <cell r="FR176">
            <v>123261.783741024</v>
          </cell>
          <cell r="FS176">
            <v>87784.512463509498</v>
          </cell>
          <cell r="FT176">
            <v>300880.62877441302</v>
          </cell>
          <cell r="FU176">
            <v>69937.849184357503</v>
          </cell>
          <cell r="FV176">
            <v>261612.53637615699</v>
          </cell>
          <cell r="FW176">
            <v>4.3022853185595601E-2</v>
          </cell>
          <cell r="FX176">
            <v>3.7445345281230898E-2</v>
          </cell>
          <cell r="FY176">
            <v>9.6363331657449702E-3</v>
          </cell>
          <cell r="FZ176">
            <v>0</v>
          </cell>
          <cell r="GA176">
            <v>4.1437553653046501E-2</v>
          </cell>
          <cell r="GB176">
            <v>9.6268472075395906E-3</v>
          </cell>
          <cell r="GC176">
            <v>5112323</v>
          </cell>
          <cell r="GD176">
            <v>2.5000000000000001E-2</v>
          </cell>
          <cell r="GE176">
            <v>3535528.8175182501</v>
          </cell>
          <cell r="GF176">
            <v>1456405</v>
          </cell>
          <cell r="GG176">
            <v>1376124.8175182601</v>
          </cell>
          <cell r="GH176">
            <v>133021.11459792001</v>
          </cell>
          <cell r="GI176">
            <v>1467677.9533333301</v>
          </cell>
          <cell r="GJ176">
            <v>5.7876225279472497E-2</v>
          </cell>
          <cell r="GK176">
            <v>-8253905</v>
          </cell>
          <cell r="GL176">
            <v>-955902.76826394896</v>
          </cell>
          <cell r="GM176">
            <v>0.78714696411916596</v>
          </cell>
          <cell r="GN176">
            <v>0.80465735382692805</v>
          </cell>
          <cell r="GO176">
            <v>1.6723656262748801</v>
          </cell>
          <cell r="GP176">
            <v>1.70153864562186</v>
          </cell>
          <cell r="GQ176">
            <v>1.6680439295583001</v>
          </cell>
          <cell r="GR176">
            <v>1.5771142631070401</v>
          </cell>
          <cell r="GS176">
            <v>1.33719263798315</v>
          </cell>
          <cell r="GT176">
            <v>1.8919913048760899</v>
          </cell>
          <cell r="GU176">
            <v>1.8446093853599701</v>
          </cell>
          <cell r="GV176">
            <v>1.8275136039094499</v>
          </cell>
          <cell r="GW176">
            <v>2.66283605844239</v>
          </cell>
          <cell r="GX176">
            <v>1.42759712309218</v>
          </cell>
          <cell r="GY176">
            <v>2.7762992849341801</v>
          </cell>
          <cell r="GZ176">
            <v>2.6049040989332499</v>
          </cell>
          <cell r="HA176">
            <v>1.9100127122197299</v>
          </cell>
          <cell r="HB176">
            <v>224566.66666666701</v>
          </cell>
          <cell r="HC176">
            <v>2.5499999999999998E-2</v>
          </cell>
          <cell r="HD176">
            <v>5.0000000000000001E-3</v>
          </cell>
          <cell r="HE176">
            <v>4.4137899871216003E-2</v>
          </cell>
          <cell r="HF176">
            <v>4.2562139389002399E-2</v>
          </cell>
          <cell r="HG176">
            <v>20118.636902301601</v>
          </cell>
          <cell r="HH176">
            <v>2.2138473368456801</v>
          </cell>
          <cell r="HI176">
            <v>1.1153589533619701</v>
          </cell>
          <cell r="HJ176">
            <v>1.18674419774519</v>
          </cell>
          <cell r="HK176">
            <v>2.4363308137025701</v>
          </cell>
          <cell r="HL176">
            <v>2.1743573202436401</v>
          </cell>
          <cell r="HM176">
            <v>-0.25</v>
          </cell>
          <cell r="HN176">
            <v>-0.25</v>
          </cell>
          <cell r="HO176">
            <v>-0.25</v>
          </cell>
          <cell r="HP176">
            <v>0.75</v>
          </cell>
          <cell r="HQ176">
            <v>6.6355007437053403E-3</v>
          </cell>
          <cell r="HR176">
            <v>2.1372756512896E-2</v>
          </cell>
          <cell r="HS176">
            <v>1.9428888146138499E-2</v>
          </cell>
          <cell r="HT176">
            <v>2.31354135995601E-2</v>
          </cell>
          <cell r="HU176">
            <v>1.2558282966519601</v>
          </cell>
          <cell r="HV176">
            <v>0.99706407027687605</v>
          </cell>
          <cell r="HW176">
            <v>1.0024721190521599</v>
          </cell>
          <cell r="HX176">
            <v>0.67968281615119797</v>
          </cell>
          <cell r="HY176">
            <v>0.820972531580064</v>
          </cell>
          <cell r="HZ176">
            <v>1.6884230399364899</v>
          </cell>
          <cell r="IA176">
            <v>17.897058917007399</v>
          </cell>
          <cell r="IB176">
            <v>0.92643619766613805</v>
          </cell>
          <cell r="IC176">
            <v>3.45541285181439E-4</v>
          </cell>
          <cell r="ID176">
            <v>144553.71194051401</v>
          </cell>
          <cell r="IE176">
            <v>0.114236786094587</v>
          </cell>
          <cell r="IF176">
            <v>1.00362367264924</v>
          </cell>
          <cell r="IG176">
            <v>6.6903353736750798E-2</v>
          </cell>
          <cell r="IH176">
            <v>1.932253125E-2</v>
          </cell>
          <cell r="II176">
            <v>4.0549770873706797E-3</v>
          </cell>
          <cell r="IJ176">
            <v>0.395978473186406</v>
          </cell>
          <cell r="IK176">
            <v>6.13685293380224E-2</v>
          </cell>
          <cell r="IL176">
            <v>1.7969856144344799E-2</v>
          </cell>
          <cell r="IM176">
            <v>0.03</v>
          </cell>
          <cell r="IN176">
            <v>6.0999999999999999E-2</v>
          </cell>
          <cell r="IO176">
            <v>1.8649412510112501E-2</v>
          </cell>
          <cell r="IP176">
            <v>3.9756186779260801E-2</v>
          </cell>
          <cell r="IQ176">
            <v>27.4174665934998</v>
          </cell>
          <cell r="IR176">
            <v>0.15090780379059501</v>
          </cell>
          <cell r="IS176">
            <v>7.7783760101779204E-2</v>
          </cell>
          <cell r="IT176">
            <v>0</v>
          </cell>
          <cell r="IU176">
            <v>0</v>
          </cell>
          <cell r="IV176">
            <v>0</v>
          </cell>
          <cell r="IW176">
            <v>0</v>
          </cell>
          <cell r="IX176">
            <v>0</v>
          </cell>
          <cell r="IY176">
            <v>0</v>
          </cell>
          <cell r="IZ176">
            <v>0</v>
          </cell>
          <cell r="JA176">
            <v>0</v>
          </cell>
          <cell r="JB176">
            <v>0</v>
          </cell>
          <cell r="JC176">
            <v>0</v>
          </cell>
          <cell r="JD176">
            <v>0</v>
          </cell>
          <cell r="JE176">
            <v>0</v>
          </cell>
          <cell r="JF176">
            <v>0</v>
          </cell>
          <cell r="JG176">
            <v>0</v>
          </cell>
          <cell r="JH176">
            <v>0</v>
          </cell>
          <cell r="JI176">
            <v>0</v>
          </cell>
          <cell r="JJ176">
            <v>0</v>
          </cell>
          <cell r="JK176">
            <v>0</v>
          </cell>
          <cell r="JL176">
            <v>0</v>
          </cell>
          <cell r="JM176">
            <v>0</v>
          </cell>
          <cell r="JN176">
            <v>0</v>
          </cell>
          <cell r="JO176">
            <v>0</v>
          </cell>
          <cell r="JP176">
            <v>0</v>
          </cell>
          <cell r="JQ176">
            <v>0</v>
          </cell>
          <cell r="JR176">
            <v>0</v>
          </cell>
          <cell r="JS176">
            <v>0</v>
          </cell>
          <cell r="JT176">
            <v>0</v>
          </cell>
          <cell r="JU176">
            <v>0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</v>
          </cell>
          <cell r="KC176">
            <v>0</v>
          </cell>
          <cell r="KD176">
            <v>0</v>
          </cell>
          <cell r="KE176">
            <v>0</v>
          </cell>
          <cell r="KF176">
            <v>0</v>
          </cell>
          <cell r="KG176">
            <v>0</v>
          </cell>
          <cell r="KH176">
            <v>0</v>
          </cell>
          <cell r="KI176">
            <v>0</v>
          </cell>
          <cell r="KJ176">
            <v>0</v>
          </cell>
          <cell r="KK176">
            <v>0</v>
          </cell>
          <cell r="KL176">
            <v>0</v>
          </cell>
          <cell r="KM176">
            <v>0</v>
          </cell>
          <cell r="KN176">
            <v>0</v>
          </cell>
          <cell r="KO176">
            <v>0</v>
          </cell>
          <cell r="KP176">
            <v>0</v>
          </cell>
          <cell r="KQ176">
            <v>0</v>
          </cell>
          <cell r="KR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</v>
          </cell>
          <cell r="KW176">
            <v>0</v>
          </cell>
          <cell r="KX176">
            <v>1</v>
          </cell>
          <cell r="KY176">
            <v>1</v>
          </cell>
          <cell r="KZ176">
            <v>0</v>
          </cell>
          <cell r="LA176">
            <v>1.1063579542291799</v>
          </cell>
          <cell r="LB176">
            <v>3006.1947891547502</v>
          </cell>
          <cell r="LC176">
            <v>18082.287065420802</v>
          </cell>
          <cell r="LD176">
            <v>171</v>
          </cell>
          <cell r="LE176">
            <v>158705.766478793</v>
          </cell>
          <cell r="LF176">
            <v>36596.1481635374</v>
          </cell>
          <cell r="LG176">
            <v>8505.7007517729908</v>
          </cell>
          <cell r="LH176">
            <v>10522.6688969758</v>
          </cell>
          <cell r="LI176">
            <v>58708.353443388798</v>
          </cell>
          <cell r="LJ176">
            <v>5.0000000000000001E-3</v>
          </cell>
          <cell r="LK176">
            <v>3226.5615370588198</v>
          </cell>
          <cell r="LL176">
            <v>157.16237440721201</v>
          </cell>
          <cell r="LM176">
            <v>15010.688414284599</v>
          </cell>
          <cell r="LN176">
            <v>63401.264871866697</v>
          </cell>
          <cell r="LO176">
            <v>1844.3232532500001</v>
          </cell>
          <cell r="LP176">
            <v>58330.380081557902</v>
          </cell>
          <cell r="LQ176">
            <v>4.1260000000000003E-3</v>
          </cell>
          <cell r="LR176">
            <v>1.18910034041833</v>
          </cell>
          <cell r="LS176">
            <v>0</v>
          </cell>
          <cell r="LT176">
            <v>4806.2583158430898</v>
          </cell>
          <cell r="LU176">
            <v>38891.406713261102</v>
          </cell>
          <cell r="LV176">
            <v>17410.6161403814</v>
          </cell>
          <cell r="LW176">
            <v>43.506382446914103</v>
          </cell>
          <cell r="LX176">
            <v>45.1171012493066</v>
          </cell>
          <cell r="LY176">
            <v>8366.9699090272898</v>
          </cell>
          <cell r="LZ176">
            <v>0.384189823215427</v>
          </cell>
          <cell r="MA176">
            <v>3214.5046901979899</v>
          </cell>
          <cell r="MB176">
            <v>4.7333333333333297E-2</v>
          </cell>
          <cell r="MC176">
            <v>5.4302125777346298E-2</v>
          </cell>
          <cell r="MD176">
            <v>1.52909466789385</v>
          </cell>
          <cell r="ME176">
            <v>1.1692150857227701</v>
          </cell>
          <cell r="MF176">
            <v>1565094.4773919601</v>
          </cell>
          <cell r="MG176">
            <v>1.0342683654143401</v>
          </cell>
          <cell r="MH176">
            <v>1.0747880790958</v>
          </cell>
          <cell r="MI176">
            <v>2.0988320957458801E-2</v>
          </cell>
          <cell r="MJ176">
            <v>1.15403502152738</v>
          </cell>
          <cell r="MK176">
            <v>6.5093967143732296E-3</v>
          </cell>
          <cell r="ML176">
            <v>1.1739730846727201</v>
          </cell>
          <cell r="MM176">
            <v>-1443.5952026104201</v>
          </cell>
          <cell r="MN176">
            <v>223833.562656264</v>
          </cell>
          <cell r="MO176">
            <v>25570.026817952901</v>
          </cell>
          <cell r="MP176">
            <v>18643.343513162199</v>
          </cell>
          <cell r="MQ176">
            <v>281191.04775452899</v>
          </cell>
          <cell r="MR176">
            <v>4.3022853185593801</v>
          </cell>
          <cell r="MS176">
            <v>4.1437553653051999</v>
          </cell>
          <cell r="MT176">
            <v>8.6820742889309699</v>
          </cell>
          <cell r="MU176">
            <v>7.3361822923540201</v>
          </cell>
          <cell r="MV176">
            <v>-7.65859440596914</v>
          </cell>
          <cell r="MW176">
            <v>7.8183224053364002</v>
          </cell>
          <cell r="MX176">
            <v>6.2193973639954399</v>
          </cell>
          <cell r="MY176">
            <v>3.3801974274601401</v>
          </cell>
          <cell r="MZ176">
            <v>-1.3922954419781</v>
          </cell>
          <cell r="NA176">
            <v>4.5696316760242404</v>
          </cell>
          <cell r="NB176">
            <v>224.985470666667</v>
          </cell>
          <cell r="NC176">
            <v>162.86498066666701</v>
          </cell>
          <cell r="ND176">
            <v>6.1</v>
          </cell>
          <cell r="NE176">
            <v>6.1368529338022402</v>
          </cell>
          <cell r="NF176">
            <v>1.79698561443448</v>
          </cell>
          <cell r="NG176">
            <v>4.7333333333333298</v>
          </cell>
          <cell r="NH176">
            <v>5.43021257773463</v>
          </cell>
          <cell r="NI176">
            <v>0.92937378380184599</v>
          </cell>
          <cell r="NJ176">
            <v>1.83430759927412</v>
          </cell>
          <cell r="NK176">
            <v>-0.68259385665537797</v>
          </cell>
          <cell r="NL176">
            <v>1.28478953972886</v>
          </cell>
          <cell r="NM176">
            <v>1.13919287163415</v>
          </cell>
          <cell r="NN176">
            <v>0.66784795253020901</v>
          </cell>
          <cell r="NO176">
            <v>-0.49848313987996801</v>
          </cell>
          <cell r="NP176">
            <v>0.70575539409170096</v>
          </cell>
          <cell r="NQ176">
            <v>3.8372408813097398</v>
          </cell>
          <cell r="NR176">
            <v>3.4077923997245998</v>
          </cell>
          <cell r="NS176">
            <v>2.1712429310931398</v>
          </cell>
          <cell r="NT176">
            <v>-1.7467909050609201</v>
          </cell>
          <cell r="NU176">
            <v>56.952306835432701</v>
          </cell>
          <cell r="NV176">
            <v>78.714696411916606</v>
          </cell>
          <cell r="NW176">
            <v>74.9888674484191</v>
          </cell>
          <cell r="NX176">
            <v>2.1656385151155302</v>
          </cell>
          <cell r="NY176">
            <v>3.49283713861261</v>
          </cell>
          <cell r="NZ176">
            <v>-1.23546631822734</v>
          </cell>
          <cell r="OA176">
            <v>3.2725394176331899</v>
          </cell>
          <cell r="OB176">
            <v>-2.3446738381146601</v>
          </cell>
          <cell r="OC176">
            <v>-7.52935841604421</v>
          </cell>
          <cell r="OD176">
            <v>-3.5336452442548598</v>
          </cell>
          <cell r="OE176">
            <v>-2.3060945219425699</v>
          </cell>
          <cell r="OF176">
            <v>3.6983120607016802</v>
          </cell>
          <cell r="OG176">
            <v>-2.7886108132033498</v>
          </cell>
          <cell r="OH176">
            <v>0.28733536338501098</v>
          </cell>
          <cell r="OI176">
            <v>2.0988320957456601</v>
          </cell>
          <cell r="OJ176">
            <v>0.65093967143732301</v>
          </cell>
          <cell r="OK176">
            <v>-35.483195366780301</v>
          </cell>
          <cell r="OL176">
            <v>-13.7804709198794</v>
          </cell>
          <cell r="OM176">
            <v>-0.77403014486451305</v>
          </cell>
          <cell r="ON176">
            <v>-1.65847767865102E-2</v>
          </cell>
          <cell r="OO176">
            <v>-2.5463256431476098</v>
          </cell>
          <cell r="OP176">
            <v>-11.788625668405</v>
          </cell>
          <cell r="OQ176">
            <v>0.30184543873148501</v>
          </cell>
          <cell r="OR176">
            <v>-4.4233358509255396</v>
          </cell>
          <cell r="OS176">
            <v>10.930010868926701</v>
          </cell>
          <cell r="OT176">
            <v>15.353346719852301</v>
          </cell>
          <cell r="OU176">
            <v>-3.5111353833129901</v>
          </cell>
          <cell r="OV176">
            <v>2.3320721568533398</v>
          </cell>
          <cell r="OW176">
            <v>-0.60939226478710096</v>
          </cell>
          <cell r="OX176">
            <v>-19.3117509054515</v>
          </cell>
          <cell r="OY176">
            <v>-22.934093353214699</v>
          </cell>
          <cell r="OZ176">
            <v>9.0742111105656296</v>
          </cell>
          <cell r="PA176">
            <v>-23.744914861036101</v>
          </cell>
          <cell r="PB176">
            <v>0.21292810040537499</v>
          </cell>
          <cell r="PC176">
            <v>-2.5465624700812</v>
          </cell>
          <cell r="PD176">
            <v>-2.6058658762054501</v>
          </cell>
          <cell r="PE176">
            <v>-0.59483155509367802</v>
          </cell>
          <cell r="PF176">
            <v>-2.5956475334033402</v>
          </cell>
          <cell r="PG176">
            <v>10.2618904846424</v>
          </cell>
          <cell r="PH176">
            <v>0.11758390961607</v>
          </cell>
          <cell r="PI176">
            <v>-5.9402563048827002</v>
          </cell>
          <cell r="PJ176">
            <v>-6.9936453557313696</v>
          </cell>
          <cell r="PK176">
            <v>1.5268788460949301</v>
          </cell>
          <cell r="PL176">
            <v>-3.7836571463677098</v>
          </cell>
          <cell r="PM176">
            <v>-7.3261615881408702</v>
          </cell>
          <cell r="PN176">
            <v>0.63503104735858096</v>
          </cell>
          <cell r="PO176">
            <v>1.28285448887102</v>
          </cell>
          <cell r="PP176">
            <v>-0.86209024496019004</v>
          </cell>
          <cell r="PQ176">
            <v>1.6785027085416599</v>
          </cell>
          <cell r="PR176">
            <v>-166897</v>
          </cell>
          <cell r="PS176">
            <v>949676.398675084</v>
          </cell>
          <cell r="PT176">
            <v>436303.11596836802</v>
          </cell>
          <cell r="PU176">
            <v>284506.46278303699</v>
          </cell>
          <cell r="PV176">
            <v>193622.941925366</v>
          </cell>
          <cell r="PW176">
            <v>44880.239203430501</v>
          </cell>
          <cell r="PX176">
            <v>46003.281654240804</v>
          </cell>
          <cell r="PY176">
            <v>1799.7715643750601</v>
          </cell>
          <cell r="PZ176">
            <v>1013268.74351877</v>
          </cell>
          <cell r="QA176">
            <v>436929.09239234799</v>
          </cell>
          <cell r="QB176">
            <v>907055.81370155804</v>
          </cell>
          <cell r="QC176">
            <v>31856.746698999999</v>
          </cell>
          <cell r="QD176">
            <v>342751.38815462298</v>
          </cell>
          <cell r="QE176">
            <v>1778498.67880808</v>
          </cell>
          <cell r="QF176">
            <v>-9651.0499999999993</v>
          </cell>
          <cell r="QG176">
            <v>-70335.120182786704</v>
          </cell>
          <cell r="QH176">
            <v>106212.92981721299</v>
          </cell>
          <cell r="QI176">
            <v>5.18663960465926</v>
          </cell>
          <cell r="QJ176">
            <v>5.0272293473824199</v>
          </cell>
          <cell r="QK176">
            <v>4.8273210441727601</v>
          </cell>
          <cell r="QL176">
            <v>6.3239199985169803</v>
          </cell>
          <cell r="QM176">
            <v>-8.4666636773335195</v>
          </cell>
          <cell r="QN176">
            <v>5.2524756306149101</v>
          </cell>
          <cell r="QO176">
            <v>-2.02816403140339</v>
          </cell>
          <cell r="QP176">
            <v>6.5946030017888004</v>
          </cell>
          <cell r="QQ176">
            <v>-0.38493585375134498</v>
          </cell>
          <cell r="QR176">
            <v>-1.3922954419781</v>
          </cell>
          <cell r="QS176">
            <v>-1.41128883875053</v>
          </cell>
          <cell r="QT176">
            <v>0.86013237220181604</v>
          </cell>
          <cell r="QU176">
            <v>2.37771246541236</v>
          </cell>
          <cell r="QV176">
            <v>-0.32583981823117703</v>
          </cell>
          <cell r="QW176">
            <v>222.016426189394</v>
          </cell>
          <cell r="QX176">
            <v>160.47920225757599</v>
          </cell>
          <cell r="QY176">
            <v>5.6366666666666703</v>
          </cell>
          <cell r="QZ176">
            <v>6.1889043730273796</v>
          </cell>
          <cell r="RA176">
            <v>1.4216386536299499</v>
          </cell>
          <cell r="RB176">
            <v>6.0250000000000004</v>
          </cell>
          <cell r="RC176">
            <v>5.7676945037716498</v>
          </cell>
          <cell r="RD176">
            <v>1.12510578981426</v>
          </cell>
          <cell r="RE176">
            <v>0.189864231413339</v>
          </cell>
          <cell r="RF176">
            <v>0.49105159707767398</v>
          </cell>
          <cell r="RG176">
            <v>1.11681929864771E-2</v>
          </cell>
          <cell r="RH176">
            <v>0.75574279556220902</v>
          </cell>
          <cell r="RI176">
            <v>-0.60911573198909597</v>
          </cell>
          <cell r="RJ176">
            <v>0.72292467478511901</v>
          </cell>
          <cell r="RK176">
            <v>0.34124248281710601</v>
          </cell>
          <cell r="RL176">
            <v>6.9450156365559197</v>
          </cell>
          <cell r="RM176">
            <v>5.2112181377037503</v>
          </cell>
          <cell r="RN176">
            <v>5.6114249456401799</v>
          </cell>
          <cell r="RO176">
            <v>0.63259572049063595</v>
          </cell>
          <cell r="RP176">
            <v>259035.899734087</v>
          </cell>
          <cell r="RQ176">
            <v>59.0505888695115</v>
          </cell>
          <cell r="RR176">
            <v>80.465735382692898</v>
          </cell>
          <cell r="RS176">
            <v>75.611297817332101</v>
          </cell>
          <cell r="RT176">
            <v>4.39396699234356</v>
          </cell>
          <cell r="RU176">
            <v>0.96068657279178005</v>
          </cell>
          <cell r="RV176">
            <v>-13.0885979704364</v>
          </cell>
          <cell r="RW176">
            <v>1.0311325291676201</v>
          </cell>
          <cell r="RX176">
            <v>-3.07352808504268</v>
          </cell>
          <cell r="RY176">
            <v>0.56551704151055504</v>
          </cell>
          <cell r="RZ176">
            <v>1.2783816022060399</v>
          </cell>
          <cell r="SA176">
            <v>1.5842323442906401</v>
          </cell>
          <cell r="SB176">
            <v>0.58456477515567196</v>
          </cell>
          <cell r="SC176">
            <v>2.2060707183677599</v>
          </cell>
          <cell r="SD176">
            <v>0.75270518437065603</v>
          </cell>
          <cell r="SE176">
            <v>-24.137827571636301</v>
          </cell>
          <cell r="SF176">
            <v>-4.9750943830687699</v>
          </cell>
          <cell r="SG176">
            <v>2.8370139729100301</v>
          </cell>
          <cell r="SH176">
            <v>3.9765553626077899</v>
          </cell>
          <cell r="SI176">
            <v>3.7360799221094898</v>
          </cell>
          <cell r="SJ176">
            <v>3.86233680710526</v>
          </cell>
          <cell r="SK176">
            <v>1.7281768598887099</v>
          </cell>
          <cell r="SL176">
            <v>2.27857932165485</v>
          </cell>
          <cell r="SM176">
            <v>3.4387010918949001</v>
          </cell>
          <cell r="SN176">
            <v>-4.0201168179443796</v>
          </cell>
          <cell r="SO176">
            <v>-464.09396297846303</v>
          </cell>
          <cell r="SP176">
            <v>12.1434509194781</v>
          </cell>
          <cell r="SQ176">
            <v>16.1635677374225</v>
          </cell>
          <cell r="SR176">
            <v>1.94695545699393</v>
          </cell>
          <cell r="SS176">
            <v>234.47499999999999</v>
          </cell>
          <cell r="ST176">
            <v>221.982</v>
          </cell>
          <cell r="SU176">
            <v>2.0036419956889899</v>
          </cell>
          <cell r="SV176">
            <v>-1.8356650674683599</v>
          </cell>
          <cell r="SW176">
            <v>5.2718500780063904</v>
          </cell>
          <cell r="SX176">
            <v>7.9211849409922799</v>
          </cell>
          <cell r="SY176">
            <v>6.9156953823165299</v>
          </cell>
          <cell r="SZ176">
            <v>-6.1439326898909297</v>
          </cell>
          <cell r="TA176">
            <v>2.5672945825418E-2</v>
          </cell>
          <cell r="TB176">
            <v>1.54253457349689</v>
          </cell>
          <cell r="TC176">
            <v>1.5178953928389101</v>
          </cell>
          <cell r="TD176">
            <v>3.5984530721397099</v>
          </cell>
          <cell r="TE176">
            <v>3.8232744943344201</v>
          </cell>
          <cell r="TF176">
            <v>3.63563704258936</v>
          </cell>
          <cell r="TG176">
            <v>4.60362065046123</v>
          </cell>
          <cell r="TH176">
            <v>8.6702102270201706</v>
          </cell>
          <cell r="TI176">
            <v>-1.4738767905757899</v>
          </cell>
          <cell r="TJ176">
            <v>-0.95392236850881895</v>
          </cell>
          <cell r="TK176">
            <v>1.2175262050239799</v>
          </cell>
          <cell r="TL176">
            <v>1.6198346819946501</v>
          </cell>
          <cell r="TM176">
            <v>-0.21715645206211701</v>
          </cell>
          <cell r="TN176">
            <v>1.0590018331895901</v>
          </cell>
          <cell r="TO176">
            <v>0.46313875469108401</v>
          </cell>
          <cell r="TP176">
            <v>12.576225305697699</v>
          </cell>
          <cell r="TQ176">
            <v>0.89802641775615899</v>
          </cell>
          <cell r="TR176">
            <v>-10.0943020955979</v>
          </cell>
          <cell r="TS176">
            <v>2.3665982150589802</v>
          </cell>
          <cell r="TT176">
            <v>1.5022667832255601</v>
          </cell>
          <cell r="TU176">
            <v>1.8561210733851301</v>
          </cell>
          <cell r="TV176">
            <v>1.5551570360133899</v>
          </cell>
          <cell r="TW176">
            <v>575427.884819731</v>
          </cell>
          <cell r="TX176">
            <v>109137.05444352</v>
          </cell>
          <cell r="TY176">
            <v>457925.58274601097</v>
          </cell>
          <cell r="TZ176">
            <v>58500.706555602497</v>
          </cell>
          <cell r="UA176">
            <v>103586.033538426</v>
          </cell>
          <cell r="UB176">
            <v>-2864.70349874465</v>
          </cell>
          <cell r="UC176">
            <v>345935.75545763702</v>
          </cell>
          <cell r="UD176">
            <v>0.20807145682398601</v>
          </cell>
          <cell r="UE176">
            <v>3.74453452812309</v>
          </cell>
          <cell r="UF176">
            <v>4.1806481558690702</v>
          </cell>
          <cell r="UG176">
            <v>0.86433109811509301</v>
          </cell>
          <cell r="UH176">
            <v>69976.839726974402</v>
          </cell>
          <cell r="UI176">
            <v>107251.784053219</v>
          </cell>
          <cell r="UJ176">
            <v>263861.87341472798</v>
          </cell>
          <cell r="UK176">
            <v>25551.2239378501</v>
          </cell>
          <cell r="UL176">
            <v>25133.808412670802</v>
          </cell>
          <cell r="UM176">
            <v>223875</v>
          </cell>
          <cell r="UN176">
            <v>2.0004418298190899E-2</v>
          </cell>
          <cell r="UO176">
            <v>2.4440003573172199E-2</v>
          </cell>
          <cell r="UP176">
            <v>1.2558282966519601</v>
          </cell>
          <cell r="UQ176">
            <v>5.5222190421837399E-4</v>
          </cell>
          <cell r="UR176">
            <v>0.114003362407904</v>
          </cell>
          <cell r="US176">
            <v>6.7913406435305995E-2</v>
          </cell>
          <cell r="UT176">
            <v>4.1517608217269304E-3</v>
          </cell>
          <cell r="UU176">
            <v>0.395978473186406</v>
          </cell>
          <cell r="UV176">
            <v>1.84854973749474E-2</v>
          </cell>
          <cell r="UW176">
            <v>4.4023976525755799E-2</v>
          </cell>
          <cell r="UX176">
            <v>0.15035534106305601</v>
          </cell>
          <cell r="UY176">
            <v>7.7943448191598694E-2</v>
          </cell>
          <cell r="UZ176">
            <v>15.3767174752481</v>
          </cell>
          <cell r="VA176">
            <v>10.064796351770401</v>
          </cell>
          <cell r="VB176">
            <v>1.2790240161353901</v>
          </cell>
          <cell r="VC176">
            <v>-0.15340522200530499</v>
          </cell>
          <cell r="VD176">
            <v>-3.60332387466805</v>
          </cell>
          <cell r="VE176">
            <v>0.70847151424507404</v>
          </cell>
          <cell r="VF176">
            <v>3.2776400837728699</v>
          </cell>
          <cell r="VG176">
            <v>1.24497772672749</v>
          </cell>
          <cell r="VH176">
            <v>1.03714058146352</v>
          </cell>
          <cell r="VI176">
            <v>-0.45355343103691398</v>
          </cell>
          <cell r="VJ176">
            <v>0.81052781037519295</v>
          </cell>
          <cell r="VK176">
            <v>2.5672945825418101E-2</v>
          </cell>
          <cell r="VL176">
            <v>-0.20226170160340501</v>
          </cell>
          <cell r="VM176">
            <v>1.34109967771246</v>
          </cell>
          <cell r="VN176">
            <v>5.4658993199467799E-2</v>
          </cell>
          <cell r="VO176">
            <v>4.3707432643021703E-3</v>
          </cell>
          <cell r="VP176">
            <v>1.15818814463418</v>
          </cell>
          <cell r="VQ176">
            <v>0.64203418721779903</v>
          </cell>
          <cell r="VR176">
            <v>0.18881793620322301</v>
          </cell>
          <cell r="VS176">
            <v>0.76387624093321405</v>
          </cell>
          <cell r="VT176">
            <v>172873.43333259199</v>
          </cell>
          <cell r="VU176">
            <v>0.96051263342722704</v>
          </cell>
          <cell r="VV176">
            <v>259717.12275938501</v>
          </cell>
          <cell r="VW176">
            <v>5.3607318829876502E-2</v>
          </cell>
          <cell r="VX176">
            <v>4.29726042224449E-2</v>
          </cell>
          <cell r="VY176">
            <v>-0.113500748330713</v>
          </cell>
        </row>
        <row r="177">
          <cell r="B177" t="str">
            <v>2013Q1</v>
          </cell>
          <cell r="C177">
            <v>0.209807798665851</v>
          </cell>
          <cell r="D177">
            <v>0.3</v>
          </cell>
          <cell r="E177">
            <v>1</v>
          </cell>
          <cell r="F177">
            <v>0</v>
          </cell>
          <cell r="G177">
            <v>0</v>
          </cell>
          <cell r="H177">
            <v>0</v>
          </cell>
          <cell r="I177">
            <v>38.433333333333302</v>
          </cell>
          <cell r="J177">
            <v>41.054466085084499</v>
          </cell>
          <cell r="K177">
            <v>39.4166666666667</v>
          </cell>
          <cell r="L177">
            <v>24041.278131614101</v>
          </cell>
          <cell r="M177">
            <v>12222.3632845629</v>
          </cell>
          <cell r="N177">
            <v>17751.8948470512</v>
          </cell>
          <cell r="O177">
            <v>29974.2581316141</v>
          </cell>
          <cell r="P177">
            <v>1.86806583705594</v>
          </cell>
          <cell r="Q177">
            <v>-2490.44</v>
          </cell>
          <cell r="R177">
            <v>1039.3066384374699</v>
          </cell>
          <cell r="S177">
            <v>-16743.421427376899</v>
          </cell>
          <cell r="T177">
            <v>-166897</v>
          </cell>
          <cell r="U177">
            <v>-5.5377808433483E-3</v>
          </cell>
          <cell r="V177">
            <v>-3442.54</v>
          </cell>
          <cell r="W177">
            <v>139581.23832981399</v>
          </cell>
          <cell r="X177">
            <v>575427.884819731</v>
          </cell>
          <cell r="Y177">
            <v>27048.204153536401</v>
          </cell>
          <cell r="Z177">
            <v>19624.0115687506</v>
          </cell>
          <cell r="AA177">
            <v>234364.484010974</v>
          </cell>
          <cell r="AB177">
            <v>949676.398675084</v>
          </cell>
          <cell r="AC177">
            <v>1.6715092954572599</v>
          </cell>
          <cell r="AD177">
            <v>1.6667543916554199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4.2307423284997099E-2</v>
          </cell>
          <cell r="AV177">
            <v>245048.58972047799</v>
          </cell>
          <cell r="AW177">
            <v>234956.44465336701</v>
          </cell>
          <cell r="AX177">
            <v>974989.79317701794</v>
          </cell>
          <cell r="AY177">
            <v>74856.263278781102</v>
          </cell>
          <cell r="AZ177">
            <v>988526.94995875901</v>
          </cell>
          <cell r="BA177">
            <v>425273.47272942</v>
          </cell>
          <cell r="BB177">
            <v>411323.48786799097</v>
          </cell>
          <cell r="BC177">
            <v>1670485.97742649</v>
          </cell>
          <cell r="BD177">
            <v>1672285.7489908601</v>
          </cell>
          <cell r="BE177">
            <v>1.05068034783384E-2</v>
          </cell>
          <cell r="BF177">
            <v>1.53045581750452E-2</v>
          </cell>
          <cell r="BG177">
            <v>9.4195215759406096E-3</v>
          </cell>
          <cell r="BH177">
            <v>6.1124679694179E-3</v>
          </cell>
          <cell r="BI177">
            <v>1899595.0272577901</v>
          </cell>
          <cell r="BJ177">
            <v>15758.764777357101</v>
          </cell>
          <cell r="BK177">
            <v>0</v>
          </cell>
          <cell r="BL177">
            <v>2.1061162462680398</v>
          </cell>
          <cell r="BM177">
            <v>167933.33333333299</v>
          </cell>
          <cell r="BN177">
            <v>6454237.7777777798</v>
          </cell>
          <cell r="BO177">
            <v>6770265.3857074603</v>
          </cell>
          <cell r="BP177">
            <v>171761.48970082399</v>
          </cell>
          <cell r="BQ177">
            <v>0.190631922652201</v>
          </cell>
          <cell r="BR177">
            <v>2.1486467660195201</v>
          </cell>
          <cell r="BS177">
            <v>2.02394426695836</v>
          </cell>
          <cell r="BT177">
            <v>105190.22073302801</v>
          </cell>
          <cell r="BU177">
            <v>0</v>
          </cell>
          <cell r="BV177">
            <v>3712.23057388596</v>
          </cell>
          <cell r="BW177">
            <v>0</v>
          </cell>
          <cell r="BX177">
            <v>6301.9638999999997</v>
          </cell>
          <cell r="BY177">
            <v>17594.385069841301</v>
          </cell>
          <cell r="BZ177">
            <v>69976.8397269743</v>
          </cell>
          <cell r="CA177">
            <v>41210.200081000003</v>
          </cell>
          <cell r="CB177">
            <v>156067.52762099999</v>
          </cell>
          <cell r="CC177">
            <v>457925.58274601097</v>
          </cell>
          <cell r="CD177">
            <v>61794.433365819197</v>
          </cell>
          <cell r="CE177">
            <v>250506.45676713099</v>
          </cell>
          <cell r="CF177">
            <v>144225.944779246</v>
          </cell>
          <cell r="CG177">
            <v>576339.65112642106</v>
          </cell>
          <cell r="CH177">
            <v>27603.7447229022</v>
          </cell>
          <cell r="CI177">
            <v>107251.784053219</v>
          </cell>
          <cell r="CJ177">
            <v>68525.663576999999</v>
          </cell>
          <cell r="CK177">
            <v>268684.15519800002</v>
          </cell>
          <cell r="CL177">
            <v>238018.68210040501</v>
          </cell>
          <cell r="CM177">
            <v>1013268.74351877</v>
          </cell>
          <cell r="CN177">
            <v>14109.709465440101</v>
          </cell>
          <cell r="CO177">
            <v>60688.908165356603</v>
          </cell>
          <cell r="CP177">
            <v>34490.081121245799</v>
          </cell>
          <cell r="CQ177">
            <v>145286.00440742099</v>
          </cell>
          <cell r="CR177">
            <v>42314.762512315297</v>
          </cell>
          <cell r="CS177">
            <v>204095.04380461201</v>
          </cell>
          <cell r="CT177">
            <v>6000.2013340666199</v>
          </cell>
          <cell r="CU177">
            <v>23317.702144022602</v>
          </cell>
          <cell r="CV177">
            <v>13718</v>
          </cell>
          <cell r="CW177">
            <v>51488.7</v>
          </cell>
          <cell r="CX177">
            <v>93792.7373211589</v>
          </cell>
          <cell r="CY177">
            <v>436929.09239234898</v>
          </cell>
          <cell r="CZ177">
            <v>36274.150247780199</v>
          </cell>
          <cell r="DA177">
            <v>180783.06642708401</v>
          </cell>
          <cell r="DB177">
            <v>80074.7373211589</v>
          </cell>
          <cell r="DC177">
            <v>385440.39239234902</v>
          </cell>
          <cell r="DD177">
            <v>1</v>
          </cell>
          <cell r="DE177">
            <v>1</v>
          </cell>
          <cell r="DF177">
            <v>1</v>
          </cell>
          <cell r="DG177">
            <v>1</v>
          </cell>
          <cell r="DH177">
            <v>0</v>
          </cell>
          <cell r="DI177">
            <v>0</v>
          </cell>
          <cell r="DJ177">
            <v>0</v>
          </cell>
          <cell r="DK177">
            <v>13486730</v>
          </cell>
          <cell r="DL177">
            <v>65029.860554446001</v>
          </cell>
          <cell r="DM177">
            <v>-2.3312138525869702E-2</v>
          </cell>
          <cell r="DN177">
            <v>-1.2361133048557999E-2</v>
          </cell>
          <cell r="DO177">
            <v>263861.87341472798</v>
          </cell>
          <cell r="DP177">
            <v>285279.186411626</v>
          </cell>
          <cell r="DQ177">
            <v>1135182.5085213799</v>
          </cell>
          <cell r="DR177">
            <v>455247.73086103401</v>
          </cell>
          <cell r="DS177">
            <v>1778498.67880808</v>
          </cell>
          <cell r="DT177">
            <v>296393.70841020398</v>
          </cell>
          <cell r="DU177">
            <v>292088.39145502402</v>
          </cell>
          <cell r="DV177">
            <v>290262.45305586403</v>
          </cell>
          <cell r="DW177">
            <v>951462.97186972096</v>
          </cell>
          <cell r="DX177">
            <v>110565.568309877</v>
          </cell>
          <cell r="DY177">
            <v>436303.11596836802</v>
          </cell>
          <cell r="DZ177">
            <v>264140.16019802098</v>
          </cell>
          <cell r="EA177">
            <v>1038567.5357973001</v>
          </cell>
          <cell r="EB177">
            <v>287985.019485756</v>
          </cell>
          <cell r="EC177">
            <v>1123280.19257303</v>
          </cell>
          <cell r="ED177">
            <v>-3.0499999999999999E-2</v>
          </cell>
          <cell r="EE177">
            <v>2527658.5497848801</v>
          </cell>
          <cell r="EF177">
            <v>35097.8959825368</v>
          </cell>
          <cell r="EG177">
            <v>154412.22035978301</v>
          </cell>
          <cell r="EH177">
            <v>1778.49597570524</v>
          </cell>
          <cell r="EI177">
            <v>4108.1795861884202</v>
          </cell>
          <cell r="EJ177">
            <v>17098.125584392899</v>
          </cell>
          <cell r="EK177">
            <v>23292.436247822101</v>
          </cell>
          <cell r="EL177">
            <v>44749.326124431398</v>
          </cell>
          <cell r="EM177">
            <v>5749.2914242256802</v>
          </cell>
          <cell r="EN177">
            <v>10876.475390944001</v>
          </cell>
          <cell r="EO177">
            <v>-1650.8226791792899</v>
          </cell>
          <cell r="EP177">
            <v>5828.6559971739498</v>
          </cell>
          <cell r="EQ177">
            <v>3.0499999999999999E-2</v>
          </cell>
          <cell r="ER177">
            <v>10767.634031765499</v>
          </cell>
          <cell r="ES177">
            <v>341.022589429785</v>
          </cell>
          <cell r="ET177">
            <v>51.198761902435002</v>
          </cell>
          <cell r="EU177">
            <v>13949.9848614285</v>
          </cell>
          <cell r="EV177">
            <v>1799.7715643750901</v>
          </cell>
          <cell r="EW177">
            <v>76412.649834939803</v>
          </cell>
          <cell r="EX177">
            <v>1459.7584189397901</v>
          </cell>
          <cell r="EY177">
            <v>17273.594237751899</v>
          </cell>
          <cell r="EZ177">
            <v>2763.9697679999999</v>
          </cell>
          <cell r="FA177">
            <v>31856.746698999999</v>
          </cell>
          <cell r="FB177">
            <v>7405.1723743030998</v>
          </cell>
          <cell r="FC177">
            <v>30301.905256660601</v>
          </cell>
          <cell r="FD177">
            <v>21464.723430999999</v>
          </cell>
          <cell r="FE177">
            <v>86502.869932000001</v>
          </cell>
          <cell r="FF177">
            <v>345935.75545763702</v>
          </cell>
          <cell r="FG177">
            <v>47957.650079608196</v>
          </cell>
          <cell r="FH177">
            <v>212813.196542027</v>
          </cell>
          <cell r="FI177">
            <v>132003.58149468299</v>
          </cell>
          <cell r="FJ177">
            <v>564304.42554693401</v>
          </cell>
          <cell r="FK177">
            <v>208044.423968791</v>
          </cell>
          <cell r="FL177">
            <v>907055.813701557</v>
          </cell>
          <cell r="FM177">
            <v>37779.521277351203</v>
          </cell>
          <cell r="FN177">
            <v>163038.76590658701</v>
          </cell>
          <cell r="FO177">
            <v>107774.88829568301</v>
          </cell>
          <cell r="FP177">
            <v>445944.808915934</v>
          </cell>
          <cell r="FQ177">
            <v>28603.053179598199</v>
          </cell>
          <cell r="FR177">
            <v>133948.83952094501</v>
          </cell>
          <cell r="FS177">
            <v>76040.842474107703</v>
          </cell>
          <cell r="FT177">
            <v>342751.38815462298</v>
          </cell>
          <cell r="FU177">
            <v>66393.435547140907</v>
          </cell>
          <cell r="FV177">
            <v>284506.46278303699</v>
          </cell>
          <cell r="FW177">
            <v>4.3215138083873499E-2</v>
          </cell>
          <cell r="FX177">
            <v>3.5330303070094701E-2</v>
          </cell>
          <cell r="FY177">
            <v>1.57689434807868E-2</v>
          </cell>
          <cell r="FZ177">
            <v>1.2999999999999999E-3</v>
          </cell>
          <cell r="GA177">
            <v>4.1940281432330202E-2</v>
          </cell>
          <cell r="GB177">
            <v>1.4503085525875901E-2</v>
          </cell>
          <cell r="GC177">
            <v>5480346</v>
          </cell>
          <cell r="GD177">
            <v>2.5000000000000001E-2</v>
          </cell>
          <cell r="GE177">
            <v>3525782.9998289198</v>
          </cell>
          <cell r="GF177">
            <v>1450979.47590619</v>
          </cell>
          <cell r="GG177">
            <v>1372798.6133928001</v>
          </cell>
          <cell r="GH177">
            <v>132785.043254121</v>
          </cell>
          <cell r="GI177">
            <v>1436683.8106666701</v>
          </cell>
          <cell r="GJ177">
            <v>5.5208557346259603E-2</v>
          </cell>
          <cell r="GK177">
            <v>-8006384</v>
          </cell>
          <cell r="GL177">
            <v>-948132.05538806994</v>
          </cell>
          <cell r="GM177">
            <v>0.78893573227423697</v>
          </cell>
          <cell r="GN177">
            <v>0.80453597395495602</v>
          </cell>
          <cell r="GO177">
            <v>1.6790543400768401</v>
          </cell>
          <cell r="GP177">
            <v>1.74940660801381</v>
          </cell>
          <cell r="GQ177">
            <v>1.7002276702916499</v>
          </cell>
          <cell r="GR177">
            <v>1.59579721390597</v>
          </cell>
          <cell r="GS177">
            <v>1.3439744349384599</v>
          </cell>
          <cell r="GT177">
            <v>1.8916642632987299</v>
          </cell>
          <cell r="GU177">
            <v>1.89179406441531</v>
          </cell>
          <cell r="GV177">
            <v>1.8473613877686801</v>
          </cell>
          <cell r="GW177">
            <v>2.7226437562130199</v>
          </cell>
          <cell r="GX177">
            <v>1.4321601178669701</v>
          </cell>
          <cell r="GY177">
            <v>2.8527330323874098</v>
          </cell>
          <cell r="GZ177">
            <v>2.6584869103535298</v>
          </cell>
          <cell r="HA177">
            <v>1.9699301294110401</v>
          </cell>
          <cell r="HB177">
            <v>225966.66666666701</v>
          </cell>
          <cell r="HC177">
            <v>2.4E-2</v>
          </cell>
          <cell r="HD177">
            <v>5.0000000000000001E-3</v>
          </cell>
          <cell r="HE177">
            <v>4.4200290759949197E-2</v>
          </cell>
          <cell r="HF177">
            <v>4.24996275762018E-2</v>
          </cell>
          <cell r="HG177">
            <v>15604.1792398992</v>
          </cell>
          <cell r="HH177">
            <v>2.2627453430722899</v>
          </cell>
          <cell r="HI177">
            <v>1.15726303485989</v>
          </cell>
          <cell r="HJ177">
            <v>1.1786989838203099</v>
          </cell>
          <cell r="HK177">
            <v>2.44442177960679</v>
          </cell>
          <cell r="HL177">
            <v>2.21654882959254</v>
          </cell>
          <cell r="HM177">
            <v>0.75</v>
          </cell>
          <cell r="HN177">
            <v>-0.25</v>
          </cell>
          <cell r="HO177">
            <v>-0.25</v>
          </cell>
          <cell r="HP177">
            <v>-0.25</v>
          </cell>
          <cell r="HQ177">
            <v>6.6355007437053403E-3</v>
          </cell>
          <cell r="HR177">
            <v>2.0957071507827899E-2</v>
          </cell>
          <cell r="HS177">
            <v>1.9629931539894601E-2</v>
          </cell>
          <cell r="HT177">
            <v>2.1176043265598899E-2</v>
          </cell>
          <cell r="HU177">
            <v>1.2545724683553101</v>
          </cell>
          <cell r="HV177">
            <v>1.03142310110788</v>
          </cell>
          <cell r="HW177">
            <v>1.00085564621616</v>
          </cell>
          <cell r="HX177">
            <v>0.67751129415873401</v>
          </cell>
          <cell r="HY177">
            <v>0.83150355913417795</v>
          </cell>
          <cell r="HZ177">
            <v>1.7061339200793</v>
          </cell>
          <cell r="IA177">
            <v>17.913796792134601</v>
          </cell>
          <cell r="IB177">
            <v>0.92512154749942499</v>
          </cell>
          <cell r="IC177">
            <v>5.2864151234164496E-4</v>
          </cell>
          <cell r="ID177">
            <v>143585.63230486901</v>
          </cell>
          <cell r="IE177">
            <v>0.114092432509435</v>
          </cell>
          <cell r="IF177">
            <v>1.00367067127117</v>
          </cell>
          <cell r="IG177">
            <v>6.7817487340147406E-2</v>
          </cell>
          <cell r="IH177">
            <v>1.6250484374999999E-2</v>
          </cell>
          <cell r="II177">
            <v>3.6386445352172602E-3</v>
          </cell>
          <cell r="IJ177">
            <v>0.395978473186406</v>
          </cell>
          <cell r="IK177">
            <v>5.9029093923257003E-2</v>
          </cell>
          <cell r="IL177">
            <v>1.78010721179577E-2</v>
          </cell>
          <cell r="IM177">
            <v>0.03</v>
          </cell>
          <cell r="IN177">
            <v>6.1899999999999997E-2</v>
          </cell>
          <cell r="IO177">
            <v>2.0282314463077999E-2</v>
          </cell>
          <cell r="IP177">
            <v>3.3730996442159697E-2</v>
          </cell>
          <cell r="IQ177">
            <v>27.620969228998</v>
          </cell>
          <cell r="IR177">
            <v>0.14985671151340299</v>
          </cell>
          <cell r="IS177">
            <v>7.8948811092860796E-2</v>
          </cell>
          <cell r="IT177">
            <v>0</v>
          </cell>
          <cell r="IU177">
            <v>0</v>
          </cell>
          <cell r="IV177">
            <v>0</v>
          </cell>
          <cell r="IW177">
            <v>0</v>
          </cell>
          <cell r="IX177">
            <v>0</v>
          </cell>
          <cell r="IY177">
            <v>0</v>
          </cell>
          <cell r="IZ177">
            <v>0</v>
          </cell>
          <cell r="JA177">
            <v>0</v>
          </cell>
          <cell r="JB177">
            <v>0</v>
          </cell>
          <cell r="JC177">
            <v>0</v>
          </cell>
          <cell r="JD177">
            <v>0</v>
          </cell>
          <cell r="JE177">
            <v>0</v>
          </cell>
          <cell r="JF177">
            <v>0</v>
          </cell>
          <cell r="JG177">
            <v>0</v>
          </cell>
          <cell r="JH177">
            <v>0</v>
          </cell>
          <cell r="JI177">
            <v>0</v>
          </cell>
          <cell r="JJ177">
            <v>0</v>
          </cell>
          <cell r="JK177">
            <v>0</v>
          </cell>
          <cell r="JL177">
            <v>0</v>
          </cell>
          <cell r="JM177">
            <v>0</v>
          </cell>
          <cell r="JN177">
            <v>0</v>
          </cell>
          <cell r="JO177">
            <v>0</v>
          </cell>
          <cell r="JP177">
            <v>0</v>
          </cell>
          <cell r="JQ177">
            <v>0</v>
          </cell>
          <cell r="JR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</v>
          </cell>
          <cell r="KC177">
            <v>0</v>
          </cell>
          <cell r="KD177">
            <v>0</v>
          </cell>
          <cell r="KE177">
            <v>0</v>
          </cell>
          <cell r="KF177">
            <v>0</v>
          </cell>
          <cell r="KG177">
            <v>0</v>
          </cell>
          <cell r="KH177">
            <v>0</v>
          </cell>
          <cell r="KI177">
            <v>0</v>
          </cell>
          <cell r="KJ177">
            <v>0</v>
          </cell>
          <cell r="KK177">
            <v>0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P177">
            <v>0</v>
          </cell>
          <cell r="KQ177">
            <v>0</v>
          </cell>
          <cell r="KR177">
            <v>0</v>
          </cell>
          <cell r="KS177">
            <v>0</v>
          </cell>
          <cell r="KT177">
            <v>0</v>
          </cell>
          <cell r="KU177">
            <v>0</v>
          </cell>
          <cell r="KV177">
            <v>0</v>
          </cell>
          <cell r="KW177">
            <v>0</v>
          </cell>
          <cell r="KX177">
            <v>1</v>
          </cell>
          <cell r="KY177">
            <v>1</v>
          </cell>
          <cell r="KZ177">
            <v>0</v>
          </cell>
          <cell r="LA177">
            <v>1.1130596861194699</v>
          </cell>
          <cell r="LB177">
            <v>2501.43046452826</v>
          </cell>
          <cell r="LC177">
            <v>15355.9595899748</v>
          </cell>
          <cell r="LD177">
            <v>172</v>
          </cell>
          <cell r="LE177">
            <v>154801.73646506199</v>
          </cell>
          <cell r="LF177">
            <v>36187.132547458001</v>
          </cell>
          <cell r="LG177">
            <v>8499.8212531448899</v>
          </cell>
          <cell r="LH177">
            <v>9640.3456452789997</v>
          </cell>
          <cell r="LI177">
            <v>53983.595121799299</v>
          </cell>
          <cell r="LJ177">
            <v>5.0000000000000001E-3</v>
          </cell>
          <cell r="LK177">
            <v>3431.37635127562</v>
          </cell>
          <cell r="LL177">
            <v>240.66284893247899</v>
          </cell>
          <cell r="LM177">
            <v>14109.0500886917</v>
          </cell>
          <cell r="LN177">
            <v>64631.008795804803</v>
          </cell>
          <cell r="LO177">
            <v>1656.4846680675601</v>
          </cell>
          <cell r="LP177">
            <v>59543.147776461599</v>
          </cell>
          <cell r="LQ177">
            <v>4.1260000000000003E-3</v>
          </cell>
          <cell r="LR177">
            <v>1.1990570463816399</v>
          </cell>
          <cell r="LS177">
            <v>1</v>
          </cell>
          <cell r="LT177">
            <v>4753.4541636875902</v>
          </cell>
          <cell r="LU177">
            <v>35121.090869419997</v>
          </cell>
          <cell r="LV177">
            <v>17806.302800101599</v>
          </cell>
          <cell r="LW177">
            <v>44.392306286018503</v>
          </cell>
          <cell r="LX177">
            <v>46.168706815809202</v>
          </cell>
          <cell r="LY177">
            <v>10339.8443029016</v>
          </cell>
          <cell r="LZ177">
            <v>0.32188507446494502</v>
          </cell>
          <cell r="MA177">
            <v>3328.2415533954199</v>
          </cell>
          <cell r="MB177">
            <v>5.8000000000000003E-2</v>
          </cell>
          <cell r="MC177">
            <v>5.4464565260750497E-2</v>
          </cell>
          <cell r="MD177">
            <v>1.5640011994835501</v>
          </cell>
          <cell r="ME177">
            <v>1.1714126740445501</v>
          </cell>
          <cell r="MF177">
            <v>1579526.49439681</v>
          </cell>
          <cell r="MG177">
            <v>1.12123203697102</v>
          </cell>
          <cell r="MH177">
            <v>1.0772621282888999</v>
          </cell>
          <cell r="MI177">
            <v>1.7966954462664799E-2</v>
          </cell>
          <cell r="MJ177">
            <v>1.16132705851684</v>
          </cell>
          <cell r="MK177">
            <v>6.7630677985801597E-3</v>
          </cell>
          <cell r="ML177">
            <v>1.17662406502932</v>
          </cell>
          <cell r="MM177">
            <v>-2325.4591694441801</v>
          </cell>
          <cell r="MN177">
            <v>225542.38060858901</v>
          </cell>
          <cell r="MO177">
            <v>25732.678837602802</v>
          </cell>
          <cell r="MP177">
            <v>19101.2363499288</v>
          </cell>
          <cell r="MQ177">
            <v>281827.47644820798</v>
          </cell>
          <cell r="MR177">
            <v>4.32151380838721</v>
          </cell>
          <cell r="MS177">
            <v>4.1940281432329103</v>
          </cell>
          <cell r="MT177">
            <v>4.8082437784137797</v>
          </cell>
          <cell r="MU177">
            <v>3.2847522870978598</v>
          </cell>
          <cell r="MV177">
            <v>-1.7378059095693801</v>
          </cell>
          <cell r="MW177">
            <v>3.6681821962171002</v>
          </cell>
          <cell r="MX177">
            <v>0.87736787241230496</v>
          </cell>
          <cell r="MY177">
            <v>4.16047548291185</v>
          </cell>
          <cell r="MZ177">
            <v>-1.2361133048558</v>
          </cell>
          <cell r="NA177">
            <v>2.17111665764895</v>
          </cell>
          <cell r="NB177">
            <v>228.83563000000001</v>
          </cell>
          <cell r="NC177">
            <v>167.607597288677</v>
          </cell>
          <cell r="ND177">
            <v>6.19</v>
          </cell>
          <cell r="NE177">
            <v>5.9029093923257001</v>
          </cell>
          <cell r="NF177">
            <v>1.7801072117957699</v>
          </cell>
          <cell r="NG177">
            <v>5.8</v>
          </cell>
          <cell r="NH177">
            <v>5.4464565260750497</v>
          </cell>
          <cell r="NI177">
            <v>1.13976430942759</v>
          </cell>
          <cell r="NJ177">
            <v>2.5442703032765999</v>
          </cell>
          <cell r="NK177">
            <v>-0.173160173160258</v>
          </cell>
          <cell r="NL177">
            <v>2.3840294810631302</v>
          </cell>
          <cell r="NM177">
            <v>2.3667044672540198</v>
          </cell>
          <cell r="NN177">
            <v>1.6106713062163001</v>
          </cell>
          <cell r="NO177">
            <v>-0.56253172054545597</v>
          </cell>
          <cell r="NP177">
            <v>3.0382980256149501E-2</v>
          </cell>
          <cell r="NQ177">
            <v>4.4353232434003704</v>
          </cell>
          <cell r="NR177">
            <v>4.9211024027183496</v>
          </cell>
          <cell r="NS177">
            <v>4.2991987152043896</v>
          </cell>
          <cell r="NT177">
            <v>-1.45616123487636</v>
          </cell>
          <cell r="NU177">
            <v>57.431678830185298</v>
          </cell>
          <cell r="NV177">
            <v>78.893573227423701</v>
          </cell>
          <cell r="NW177">
            <v>74.3177459802328</v>
          </cell>
          <cell r="NX177">
            <v>3.7687915298597598</v>
          </cell>
          <cell r="NY177">
            <v>3.9959569348181301</v>
          </cell>
          <cell r="NZ177">
            <v>-6.54151939514961</v>
          </cell>
          <cell r="OA177">
            <v>1.37338735357202</v>
          </cell>
          <cell r="OB177">
            <v>0.52610429632671296</v>
          </cell>
          <cell r="OC177">
            <v>-5.4599940145928096</v>
          </cell>
          <cell r="OD177">
            <v>-2.40500482351877</v>
          </cell>
          <cell r="OE177">
            <v>0.30256991701576003</v>
          </cell>
          <cell r="OF177">
            <v>0.56535943943261102</v>
          </cell>
          <cell r="OG177">
            <v>1.24074810032535</v>
          </cell>
          <cell r="OH177">
            <v>0.22551326059570001</v>
          </cell>
          <cell r="OI177">
            <v>1.7966954462662601</v>
          </cell>
          <cell r="OJ177">
            <v>0.67630677985801602</v>
          </cell>
          <cell r="OK177">
            <v>-37.184501674796898</v>
          </cell>
          <cell r="OL177">
            <v>6.5848727558172504</v>
          </cell>
          <cell r="OM177">
            <v>23.145820518493899</v>
          </cell>
          <cell r="ON177">
            <v>3.7209362382548501</v>
          </cell>
          <cell r="OO177">
            <v>1.23094945944955</v>
          </cell>
          <cell r="OP177">
            <v>-7.1031736487266004</v>
          </cell>
          <cell r="OQ177">
            <v>2.5915951697723001</v>
          </cell>
          <cell r="OR177">
            <v>-3.4276237270609098</v>
          </cell>
          <cell r="OS177">
            <v>22.929207871669199</v>
          </cell>
          <cell r="OT177">
            <v>26.3568315987301</v>
          </cell>
          <cell r="OU177">
            <v>1.47690908211161</v>
          </cell>
          <cell r="OV177">
            <v>1.2278817185372499</v>
          </cell>
          <cell r="OW177">
            <v>1.80472911714828</v>
          </cell>
          <cell r="OX177">
            <v>-12.7488973380151</v>
          </cell>
          <cell r="OY177">
            <v>-19.735127468063499</v>
          </cell>
          <cell r="OZ177">
            <v>2.0235379150214299</v>
          </cell>
          <cell r="PA177">
            <v>12.357044232100201</v>
          </cell>
          <cell r="PB177">
            <v>-1.7028505442208799</v>
          </cell>
          <cell r="PC177">
            <v>-3.1418529071896399</v>
          </cell>
          <cell r="PD177">
            <v>-1.1925284333619299</v>
          </cell>
          <cell r="PE177">
            <v>3.7209362382548501</v>
          </cell>
          <cell r="PF177">
            <v>6.39783081174801</v>
          </cell>
          <cell r="PG177">
            <v>-3.11024622891706</v>
          </cell>
          <cell r="PH177">
            <v>7.0595350253670501</v>
          </cell>
          <cell r="PI177">
            <v>1.50432256221285</v>
          </cell>
          <cell r="PJ177">
            <v>-5.6944491608338996</v>
          </cell>
          <cell r="PK177">
            <v>-3.1433008969588299</v>
          </cell>
          <cell r="PL177">
            <v>-7.6275868043719397</v>
          </cell>
          <cell r="PM177">
            <v>2.5329093108323701</v>
          </cell>
          <cell r="PN177">
            <v>1.79085928334852</v>
          </cell>
          <cell r="PO177">
            <v>4.2751521917999202</v>
          </cell>
          <cell r="PP177">
            <v>2.8479805235035198</v>
          </cell>
          <cell r="PQ177">
            <v>1.77160359010167</v>
          </cell>
          <cell r="PR177">
            <v>-118526.79</v>
          </cell>
          <cell r="PS177">
            <v>960676.47960452596</v>
          </cell>
          <cell r="PT177">
            <v>442378.41209964902</v>
          </cell>
          <cell r="PU177">
            <v>279099.34154888202</v>
          </cell>
          <cell r="PV177">
            <v>186135.386440873</v>
          </cell>
          <cell r="PW177">
            <v>45349.360589566801</v>
          </cell>
          <cell r="PX177">
            <v>47614.5945184425</v>
          </cell>
          <cell r="PY177">
            <v>-3611.4830339068399</v>
          </cell>
          <cell r="PZ177">
            <v>1024916.49336379</v>
          </cell>
          <cell r="QA177">
            <v>445688.153781984</v>
          </cell>
          <cell r="QB177">
            <v>902715.93613404199</v>
          </cell>
          <cell r="QC177">
            <v>22045.923199000001</v>
          </cell>
          <cell r="QD177">
            <v>343885.33275344397</v>
          </cell>
          <cell r="QE177">
            <v>1800743.3074488901</v>
          </cell>
          <cell r="QF177">
            <v>-10619.89</v>
          </cell>
          <cell r="QG177">
            <v>-6946.1227702563001</v>
          </cell>
          <cell r="QH177">
            <v>122200.55722974399</v>
          </cell>
          <cell r="QI177">
            <v>4.6679844472923104</v>
          </cell>
          <cell r="QJ177">
            <v>4.5166250240244299</v>
          </cell>
          <cell r="QK177">
            <v>-0.33821049192598301</v>
          </cell>
          <cell r="QL177">
            <v>-1.0488704642284199</v>
          </cell>
          <cell r="QM177">
            <v>-8.3835250990740704</v>
          </cell>
          <cell r="QN177">
            <v>0.70775951551786997</v>
          </cell>
          <cell r="QO177">
            <v>-5.1190757376989504</v>
          </cell>
          <cell r="QP177">
            <v>5.0128924617017798</v>
          </cell>
          <cell r="QQ177">
            <v>-2.3312138525869699</v>
          </cell>
          <cell r="QR177">
            <v>-1.2361133048558</v>
          </cell>
          <cell r="QS177">
            <v>-1.3756775750852399</v>
          </cell>
          <cell r="QT177">
            <v>0.67198643305932404</v>
          </cell>
          <cell r="QU177">
            <v>1.7973952535253599</v>
          </cell>
          <cell r="QV177">
            <v>-0.25806070143198401</v>
          </cell>
          <cell r="QW177">
            <v>223.232104515152</v>
          </cell>
          <cell r="QX177">
            <v>161.68153098126001</v>
          </cell>
          <cell r="QY177">
            <v>5.9450000000000003</v>
          </cell>
          <cell r="QZ177">
            <v>6.1766666252051596</v>
          </cell>
          <cell r="RA177">
            <v>1.64435199626637</v>
          </cell>
          <cell r="RB177">
            <v>5.68333333333333</v>
          </cell>
          <cell r="RC177">
            <v>5.3258077382618998</v>
          </cell>
          <cell r="RD177">
            <v>1.51492574380345</v>
          </cell>
          <cell r="RE177">
            <v>0.76906510744840795</v>
          </cell>
          <cell r="RF177">
            <v>0.726274939477078</v>
          </cell>
          <cell r="RG177">
            <v>0.14497602319627501</v>
          </cell>
          <cell r="RH177">
            <v>0.74794430657414401</v>
          </cell>
          <cell r="RI177">
            <v>-0.75535039865721698</v>
          </cell>
          <cell r="RJ177">
            <v>9.5759301552766907E-2</v>
          </cell>
          <cell r="RK177">
            <v>0.33311231613548697</v>
          </cell>
          <cell r="RL177">
            <v>5.4539814804830398</v>
          </cell>
          <cell r="RM177">
            <v>4.6062635709635904</v>
          </cell>
          <cell r="RN177">
            <v>4.3588017766501599</v>
          </cell>
          <cell r="RO177">
            <v>-0.59666382010345997</v>
          </cell>
          <cell r="RP177">
            <v>261456.41466981501</v>
          </cell>
          <cell r="RQ177">
            <v>59.245600764218899</v>
          </cell>
          <cell r="RR177">
            <v>80.453597395495706</v>
          </cell>
          <cell r="RS177">
            <v>75.869582761077694</v>
          </cell>
          <cell r="RT177">
            <v>3.72870989526601</v>
          </cell>
          <cell r="RU177">
            <v>-3.7639071928674799</v>
          </cell>
          <cell r="RV177">
            <v>-10.349417161769701</v>
          </cell>
          <cell r="RW177">
            <v>-2.2202023495985501</v>
          </cell>
          <cell r="RX177">
            <v>-1.91948465892593</v>
          </cell>
          <cell r="RY177">
            <v>0.81586789328627096</v>
          </cell>
          <cell r="RZ177">
            <v>1.3088741240453501</v>
          </cell>
          <cell r="SA177">
            <v>0.83469412890686501</v>
          </cell>
          <cell r="SB177">
            <v>0.41967011712444902</v>
          </cell>
          <cell r="SC177">
            <v>2.0237620738467799</v>
          </cell>
          <cell r="SD177">
            <v>0.70729933382495103</v>
          </cell>
          <cell r="SE177">
            <v>-29.3480394538255</v>
          </cell>
          <cell r="SF177">
            <v>-3.1624693812445299</v>
          </cell>
          <cell r="SG177">
            <v>8.1562917478235502</v>
          </cell>
          <cell r="SH177">
            <v>1.58468259342632</v>
          </cell>
          <cell r="SI177">
            <v>2.0293277051079501</v>
          </cell>
          <cell r="SJ177">
            <v>2.63273182272092</v>
          </cell>
          <cell r="SK177">
            <v>1.28242716675502</v>
          </cell>
          <cell r="SL177">
            <v>-1.7027811044316801</v>
          </cell>
          <cell r="SM177">
            <v>2.7880943996713601</v>
          </cell>
          <cell r="SN177">
            <v>-3.69882357742171</v>
          </cell>
          <cell r="SO177">
            <v>-444.615507767324</v>
          </cell>
          <cell r="SP177">
            <v>14.912827088340601</v>
          </cell>
          <cell r="SQ177">
            <v>18.611650665762301</v>
          </cell>
          <cell r="SR177">
            <v>1.59288847237486</v>
          </cell>
          <cell r="SS177">
            <v>239.03996367507301</v>
          </cell>
          <cell r="ST177">
            <v>224.02668143044099</v>
          </cell>
          <cell r="SU177">
            <v>1.72109561073241</v>
          </cell>
          <cell r="SV177">
            <v>-0.73514988987393204</v>
          </cell>
          <cell r="SW177">
            <v>-4.4875376322210796</v>
          </cell>
          <cell r="SX177">
            <v>-6.74491706918249</v>
          </cell>
          <cell r="SY177">
            <v>6.1310109925882603</v>
          </cell>
          <cell r="SZ177">
            <v>-4.3963486849616</v>
          </cell>
          <cell r="TA177">
            <v>-1.9772240612439401E-2</v>
          </cell>
          <cell r="TB177">
            <v>-0.64640877707968802</v>
          </cell>
          <cell r="TC177">
            <v>-2.03390773522827E-2</v>
          </cell>
          <cell r="TD177">
            <v>3.2028172711154701</v>
          </cell>
          <cell r="TE177">
            <v>4.0525958489719702</v>
          </cell>
          <cell r="TF177">
            <v>2.30469472858241</v>
          </cell>
          <cell r="TG177">
            <v>0.85446509512412405</v>
          </cell>
          <cell r="TH177">
            <v>5.3581643425130201</v>
          </cell>
          <cell r="TI177">
            <v>-4.7682213522975099</v>
          </cell>
          <cell r="TJ177">
            <v>-0.59045726481068395</v>
          </cell>
          <cell r="TK177">
            <v>0.822729716839254</v>
          </cell>
          <cell r="TL177">
            <v>1.7749392663043899</v>
          </cell>
          <cell r="TM177">
            <v>3.9248217846310503E-2</v>
          </cell>
          <cell r="TN177">
            <v>1.0170754511022799</v>
          </cell>
          <cell r="TO177">
            <v>1.4623137391433201</v>
          </cell>
          <cell r="TP177">
            <v>12.1525735749742</v>
          </cell>
          <cell r="TQ177">
            <v>0.76938886413935303</v>
          </cell>
          <cell r="TR177">
            <v>-6.3789489836696296</v>
          </cell>
          <cell r="TS177">
            <v>6.5153452833555097</v>
          </cell>
          <cell r="TT177">
            <v>1.04959203607242</v>
          </cell>
          <cell r="TU177">
            <v>0.99676295892141598</v>
          </cell>
          <cell r="TV177">
            <v>1.4408050380615001</v>
          </cell>
          <cell r="TW177">
            <v>577120.98802298203</v>
          </cell>
          <cell r="TX177">
            <v>108603.877032413</v>
          </cell>
          <cell r="TY177">
            <v>461699.228823949</v>
          </cell>
          <cell r="TZ177">
            <v>61714.377505316901</v>
          </cell>
          <cell r="UA177">
            <v>97859.005214676901</v>
          </cell>
          <cell r="UB177">
            <v>-1598.53572325912</v>
          </cell>
          <cell r="UC177">
            <v>341321.73278497602</v>
          </cell>
          <cell r="UD177">
            <v>0.18696653684744099</v>
          </cell>
          <cell r="UE177">
            <v>3.53303030700947</v>
          </cell>
          <cell r="UF177">
            <v>3.9400291337320001</v>
          </cell>
          <cell r="UG177">
            <v>0.86474631884729802</v>
          </cell>
          <cell r="UH177">
            <v>69412.044506802005</v>
          </cell>
          <cell r="UI177">
            <v>109071.982531164</v>
          </cell>
          <cell r="UJ177">
            <v>265014.68118549098</v>
          </cell>
          <cell r="UK177">
            <v>23119.330300516602</v>
          </cell>
          <cell r="UL177">
            <v>25766.116328190801</v>
          </cell>
          <cell r="UM177">
            <v>224500</v>
          </cell>
          <cell r="UN177">
            <v>1.9625929228870999E-2</v>
          </cell>
          <cell r="UO177">
            <v>2.3504111221506401E-2</v>
          </cell>
          <cell r="UP177">
            <v>1.2555143395777999</v>
          </cell>
          <cell r="UQ177">
            <v>4.7338396708824398E-4</v>
          </cell>
          <cell r="UR177">
            <v>0.11449327454521301</v>
          </cell>
          <cell r="US177">
            <v>6.7798761403113195E-2</v>
          </cell>
          <cell r="UT177">
            <v>3.9965778217402603E-3</v>
          </cell>
          <cell r="UU177">
            <v>0.395978473186406</v>
          </cell>
          <cell r="UV177">
            <v>1.8966771501522199E-2</v>
          </cell>
          <cell r="UW177">
            <v>4.0551209763458503E-2</v>
          </cell>
          <cell r="UX177">
            <v>0.15050627732899599</v>
          </cell>
          <cell r="UY177">
            <v>7.8086838211574597E-2</v>
          </cell>
          <cell r="UZ177">
            <v>14.5840233891045</v>
          </cell>
          <cell r="VA177">
            <v>9.8296648376027402</v>
          </cell>
          <cell r="VB177">
            <v>0.63340208351743399</v>
          </cell>
          <cell r="VC177">
            <v>0.43550874276081902</v>
          </cell>
          <cell r="VD177">
            <v>-2.1140216375436398</v>
          </cell>
          <cell r="VE177">
            <v>1.15656327689451</v>
          </cell>
          <cell r="VF177">
            <v>4.7383573056501103</v>
          </cell>
          <cell r="VG177">
            <v>1.3772566428809701</v>
          </cell>
          <cell r="VH177">
            <v>0.89421937528063999</v>
          </cell>
          <cell r="VI177">
            <v>-0.18044372655772301</v>
          </cell>
          <cell r="VJ177">
            <v>-0.72497797131439901</v>
          </cell>
          <cell r="VK177">
            <v>-0.55720358395654002</v>
          </cell>
          <cell r="VL177">
            <v>1.39402579903388</v>
          </cell>
          <cell r="VM177">
            <v>0.87204450412910495</v>
          </cell>
          <cell r="VN177">
            <v>5.2977090486445798E-2</v>
          </cell>
          <cell r="VO177">
            <v>6.1615822498661803E-3</v>
          </cell>
          <cell r="VP177">
            <v>0.70119329522595497</v>
          </cell>
          <cell r="VQ177">
            <v>0.53765500930345</v>
          </cell>
          <cell r="VR177">
            <v>0.68745799136316099</v>
          </cell>
          <cell r="VS177">
            <v>0.48938172081804998</v>
          </cell>
          <cell r="VT177">
            <v>173614.31729664499</v>
          </cell>
          <cell r="VU177">
            <v>0.96010666866246697</v>
          </cell>
          <cell r="VV177">
            <v>239708.994866797</v>
          </cell>
          <cell r="VW177">
            <v>1.27226585659302E-2</v>
          </cell>
          <cell r="VX177">
            <v>7.8665857817855206E-2</v>
          </cell>
          <cell r="VY177">
            <v>-0.14168474266812001</v>
          </cell>
        </row>
        <row r="178">
          <cell r="B178" t="str">
            <v>2013Q2</v>
          </cell>
          <cell r="C178">
            <v>0.22237850551862701</v>
          </cell>
          <cell r="D178">
            <v>0.3</v>
          </cell>
          <cell r="E178">
            <v>0</v>
          </cell>
          <cell r="F178">
            <v>1</v>
          </cell>
          <cell r="G178">
            <v>0</v>
          </cell>
          <cell r="H178">
            <v>0</v>
          </cell>
          <cell r="I178">
            <v>40.266666666666701</v>
          </cell>
          <cell r="J178">
            <v>41.054466085084499</v>
          </cell>
          <cell r="K178">
            <v>39.483333333333299</v>
          </cell>
          <cell r="L178">
            <v>914.78819558843099</v>
          </cell>
          <cell r="M178">
            <v>-16805.2535822434</v>
          </cell>
          <cell r="N178">
            <v>37973.081777831903</v>
          </cell>
          <cell r="O178">
            <v>21167.828195588401</v>
          </cell>
          <cell r="P178">
            <v>1.89418145075516</v>
          </cell>
          <cell r="Q178">
            <v>-17309.46</v>
          </cell>
          <cell r="R178">
            <v>7222.7269979207404</v>
          </cell>
          <cell r="S178">
            <v>-16743.421427376899</v>
          </cell>
          <cell r="T178">
            <v>-166897</v>
          </cell>
          <cell r="U178">
            <v>2.68400105248636E-3</v>
          </cell>
          <cell r="V178">
            <v>-2943.58</v>
          </cell>
          <cell r="W178">
            <v>145492.220799565</v>
          </cell>
          <cell r="X178">
            <v>575427.884819731</v>
          </cell>
          <cell r="Y178">
            <v>27338.591118765002</v>
          </cell>
          <cell r="Z178">
            <v>20185.616574873198</v>
          </cell>
          <cell r="AA178">
            <v>247140.73189858801</v>
          </cell>
          <cell r="AB178">
            <v>949676.398675084</v>
          </cell>
          <cell r="AC178">
            <v>1.6884442699352999</v>
          </cell>
          <cell r="AD178">
            <v>1.68351783123068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3.2806000257088297E-2</v>
          </cell>
          <cell r="AV178">
            <v>251946.215338746</v>
          </cell>
          <cell r="AW178">
            <v>250704.21865368099</v>
          </cell>
          <cell r="AX178">
            <v>974989.79317701794</v>
          </cell>
          <cell r="AY178">
            <v>80799.150397660196</v>
          </cell>
          <cell r="AZ178">
            <v>988526.94995875901</v>
          </cell>
          <cell r="BA178">
            <v>437294.34667329199</v>
          </cell>
          <cell r="BB178">
            <v>440974.41029896302</v>
          </cell>
          <cell r="BC178">
            <v>1670485.97742649</v>
          </cell>
          <cell r="BD178">
            <v>1672285.7489908601</v>
          </cell>
          <cell r="BE178">
            <v>1.05069435203305E-2</v>
          </cell>
          <cell r="BF178">
            <v>1.53156609038831E-2</v>
          </cell>
          <cell r="BG178">
            <v>9.4110231695926101E-3</v>
          </cell>
          <cell r="BH178">
            <v>6.1127591517908903E-3</v>
          </cell>
          <cell r="BI178">
            <v>1921808.5134800801</v>
          </cell>
          <cell r="BJ178">
            <v>16097.8994858405</v>
          </cell>
          <cell r="BK178">
            <v>0</v>
          </cell>
          <cell r="BL178">
            <v>1.96844193799497</v>
          </cell>
          <cell r="BM178">
            <v>175433.33333333299</v>
          </cell>
          <cell r="BN178">
            <v>7064115.5555555597</v>
          </cell>
          <cell r="BO178">
            <v>6805243.9002007302</v>
          </cell>
          <cell r="BP178">
            <v>172357.38033433701</v>
          </cell>
          <cell r="BQ178">
            <v>0.18842352483313701</v>
          </cell>
          <cell r="BR178">
            <v>2.0137009784336</v>
          </cell>
          <cell r="BS178">
            <v>1.91886141681361</v>
          </cell>
          <cell r="BT178">
            <v>117879.895300524</v>
          </cell>
          <cell r="BU178">
            <v>0</v>
          </cell>
          <cell r="BV178">
            <v>3712.23057388596</v>
          </cell>
          <cell r="BW178">
            <v>0</v>
          </cell>
          <cell r="BX178">
            <v>6301.9638999999997</v>
          </cell>
          <cell r="BY178">
            <v>16650.307089416099</v>
          </cell>
          <cell r="BZ178">
            <v>69976.8397269743</v>
          </cell>
          <cell r="CA178">
            <v>34540.428511999999</v>
          </cell>
          <cell r="CB178">
            <v>156067.52762099999</v>
          </cell>
          <cell r="CC178">
            <v>457925.58274601097</v>
          </cell>
          <cell r="CD178">
            <v>60034.327087670703</v>
          </cell>
          <cell r="CE178">
            <v>250506.45676713099</v>
          </cell>
          <cell r="CF178">
            <v>126836.055687428</v>
          </cell>
          <cell r="CG178">
            <v>576339.65112642106</v>
          </cell>
          <cell r="CH178">
            <v>27220.0185289119</v>
          </cell>
          <cell r="CI178">
            <v>107251.784053219</v>
          </cell>
          <cell r="CJ178">
            <v>61431.307803999996</v>
          </cell>
          <cell r="CK178">
            <v>268684.15519800002</v>
          </cell>
          <cell r="CL178">
            <v>248527.91950099001</v>
          </cell>
          <cell r="CM178">
            <v>1013268.74351877</v>
          </cell>
          <cell r="CN178">
            <v>13699.249199043001</v>
          </cell>
          <cell r="CO178">
            <v>60688.908165356603</v>
          </cell>
          <cell r="CP178">
            <v>30864.319371428399</v>
          </cell>
          <cell r="CQ178">
            <v>145286.00440742099</v>
          </cell>
          <cell r="CR178">
            <v>57322.3312378931</v>
          </cell>
          <cell r="CS178">
            <v>204095.04380461201</v>
          </cell>
          <cell r="CT178">
            <v>5649.5769152887397</v>
          </cell>
          <cell r="CU178">
            <v>23317.702144022602</v>
          </cell>
          <cell r="CV178">
            <v>12370.9</v>
          </cell>
          <cell r="CW178">
            <v>51488.7</v>
          </cell>
          <cell r="CX178">
            <v>121691.863813562</v>
          </cell>
          <cell r="CY178">
            <v>436929.09239234898</v>
          </cell>
          <cell r="CZ178">
            <v>51706.457138272301</v>
          </cell>
          <cell r="DA178">
            <v>180783.06642708401</v>
          </cell>
          <cell r="DB178">
            <v>109320.963813562</v>
          </cell>
          <cell r="DC178">
            <v>385440.39239234902</v>
          </cell>
          <cell r="DD178">
            <v>0</v>
          </cell>
          <cell r="DE178">
            <v>1</v>
          </cell>
          <cell r="DF178">
            <v>1</v>
          </cell>
          <cell r="DG178">
            <v>1</v>
          </cell>
          <cell r="DH178">
            <v>1</v>
          </cell>
          <cell r="DI178">
            <v>0</v>
          </cell>
          <cell r="DJ178">
            <v>0</v>
          </cell>
          <cell r="DK178">
            <v>13290336</v>
          </cell>
          <cell r="DL178">
            <v>67541.544145283202</v>
          </cell>
          <cell r="DM178">
            <v>-2.8453361513173799E-2</v>
          </cell>
          <cell r="DN178">
            <v>-8.4418445069071296E-3</v>
          </cell>
          <cell r="DO178">
            <v>263861.87341472798</v>
          </cell>
          <cell r="DP178">
            <v>288329.149432751</v>
          </cell>
          <cell r="DQ178">
            <v>1135182.5085213799</v>
          </cell>
          <cell r="DR178">
            <v>458462.17486888001</v>
          </cell>
          <cell r="DS178">
            <v>1778498.67880808</v>
          </cell>
          <cell r="DT178">
            <v>307941.19392354001</v>
          </cell>
          <cell r="DU178">
            <v>296773.34881403198</v>
          </cell>
          <cell r="DV178">
            <v>292111.98252470302</v>
          </cell>
          <cell r="DW178">
            <v>951107.33348153497</v>
          </cell>
          <cell r="DX178">
            <v>116144.30616355001</v>
          </cell>
          <cell r="DY178">
            <v>436303.11596836802</v>
          </cell>
          <cell r="DZ178">
            <v>273139.83430504199</v>
          </cell>
          <cell r="EA178">
            <v>1038567.5357973001</v>
          </cell>
          <cell r="EB178">
            <v>297765.48286083498</v>
          </cell>
          <cell r="EC178">
            <v>1123280.19257303</v>
          </cell>
          <cell r="ED178">
            <v>-3.0499999999999999E-2</v>
          </cell>
          <cell r="EE178">
            <v>2576100.2535965098</v>
          </cell>
          <cell r="EF178">
            <v>42192.944757851597</v>
          </cell>
          <cell r="EG178">
            <v>154412.22035978301</v>
          </cell>
          <cell r="EH178">
            <v>3395.9088081997502</v>
          </cell>
          <cell r="EI178">
            <v>5229.2745969704301</v>
          </cell>
          <cell r="EJ178">
            <v>20385.424720801799</v>
          </cell>
          <cell r="EK178">
            <v>29169.4478639648</v>
          </cell>
          <cell r="EL178">
            <v>53900.2101092386</v>
          </cell>
          <cell r="EM178">
            <v>6442.8604601697498</v>
          </cell>
          <cell r="EN178">
            <v>12123.221545901801</v>
          </cell>
          <cell r="EO178">
            <v>-308.07163290456799</v>
          </cell>
          <cell r="EP178">
            <v>6278.1272289496001</v>
          </cell>
          <cell r="EQ178">
            <v>3.0499999999999999E-2</v>
          </cell>
          <cell r="ER178">
            <v>11665.940581684001</v>
          </cell>
          <cell r="ES178">
            <v>-94.579585783650003</v>
          </cell>
          <cell r="ET178">
            <v>51.198761902435002</v>
          </cell>
          <cell r="EU178">
            <v>-3680.0636256714301</v>
          </cell>
          <cell r="EV178">
            <v>1799.7715643750901</v>
          </cell>
          <cell r="EW178">
            <v>89749.306204716602</v>
          </cell>
          <cell r="EX178">
            <v>717.95299129722105</v>
          </cell>
          <cell r="EY178">
            <v>17273.594237751899</v>
          </cell>
          <cell r="EZ178">
            <v>1323.2016229999999</v>
          </cell>
          <cell r="FA178">
            <v>31856.746698999999</v>
          </cell>
          <cell r="FB178">
            <v>7370.7264447709003</v>
          </cell>
          <cell r="FC178">
            <v>30301.905256660601</v>
          </cell>
          <cell r="FD178">
            <v>19759.916322000001</v>
          </cell>
          <cell r="FE178">
            <v>86502.869932000001</v>
          </cell>
          <cell r="FF178">
            <v>345935.75545763702</v>
          </cell>
          <cell r="FG178">
            <v>56388.2916036147</v>
          </cell>
          <cell r="FH178">
            <v>212813.196542027</v>
          </cell>
          <cell r="FI178">
            <v>143641.309269672</v>
          </cell>
          <cell r="FJ178">
            <v>564304.42554693401</v>
          </cell>
          <cell r="FK178">
            <v>227360.09130540199</v>
          </cell>
          <cell r="FL178">
            <v>907055.813701557</v>
          </cell>
          <cell r="FM178">
            <v>46488.714385096602</v>
          </cell>
          <cell r="FN178">
            <v>163038.76590658701</v>
          </cell>
          <cell r="FO178">
            <v>122558.19132467201</v>
          </cell>
          <cell r="FP178">
            <v>445944.808915934</v>
          </cell>
          <cell r="FQ178">
            <v>33532.718648770599</v>
          </cell>
          <cell r="FR178">
            <v>133948.83952094501</v>
          </cell>
          <cell r="FS178">
            <v>83718.782035729906</v>
          </cell>
          <cell r="FT178">
            <v>342751.38815462298</v>
          </cell>
          <cell r="FU178">
            <v>77689.372236824405</v>
          </cell>
          <cell r="FV178">
            <v>284506.46278303699</v>
          </cell>
          <cell r="FW178">
            <v>3.3350050150451303E-2</v>
          </cell>
          <cell r="FX178">
            <v>2.6995980676553399E-2</v>
          </cell>
          <cell r="FY178">
            <v>1.01315466949912E-2</v>
          </cell>
          <cell r="FZ178">
            <v>0</v>
          </cell>
          <cell r="GA178">
            <v>3.1994615212025602E-2</v>
          </cell>
          <cell r="GB178">
            <v>1.00575343669023E-2</v>
          </cell>
          <cell r="GC178">
            <v>5466247</v>
          </cell>
          <cell r="GD178">
            <v>2.5000000000000001E-2</v>
          </cell>
          <cell r="GE178">
            <v>3522610.7864487702</v>
          </cell>
          <cell r="GF178">
            <v>1451102.65458189</v>
          </cell>
          <cell r="GG178">
            <v>1370112.8288404001</v>
          </cell>
          <cell r="GH178">
            <v>141734.540477195</v>
          </cell>
          <cell r="GI178">
            <v>1474036.03166667</v>
          </cell>
          <cell r="GJ178">
            <v>5.3883899085145397E-2</v>
          </cell>
          <cell r="GK178">
            <v>-7824089</v>
          </cell>
          <cell r="GL178">
            <v>-970701.179998548</v>
          </cell>
          <cell r="GM178">
            <v>0.83245153259341198</v>
          </cell>
          <cell r="GN178">
            <v>0.80536518325658701</v>
          </cell>
          <cell r="GO178">
            <v>1.6986525502216301</v>
          </cell>
          <cell r="GP178">
            <v>1.6989724173858101</v>
          </cell>
          <cell r="GQ178">
            <v>1.7195980286403001</v>
          </cell>
          <cell r="GR178">
            <v>1.5900652978404799</v>
          </cell>
          <cell r="GS178">
            <v>1.3724162777178299</v>
          </cell>
          <cell r="GT178">
            <v>1.84128822206389</v>
          </cell>
          <cell r="GU178">
            <v>1.88165204272984</v>
          </cell>
          <cell r="GV178">
            <v>1.85818798445023</v>
          </cell>
          <cell r="GW178">
            <v>2.5332796532911002</v>
          </cell>
          <cell r="GX178">
            <v>1.39711191829506</v>
          </cell>
          <cell r="GY178">
            <v>2.6362998621437801</v>
          </cell>
          <cell r="GZ178">
            <v>2.49662972193277</v>
          </cell>
          <cell r="HA178">
            <v>1.8614159920855999</v>
          </cell>
          <cell r="HB178">
            <v>226200</v>
          </cell>
          <cell r="HC178">
            <v>2.2499999999999999E-2</v>
          </cell>
          <cell r="HD178">
            <v>5.0000000000000001E-3</v>
          </cell>
          <cell r="HE178">
            <v>4.0816029574430597E-2</v>
          </cell>
          <cell r="HF178">
            <v>4.2821957585790799E-2</v>
          </cell>
          <cell r="HG178">
            <v>9477.23455892739</v>
          </cell>
          <cell r="HH178">
            <v>2.1083147288805399</v>
          </cell>
          <cell r="HI178">
            <v>1.08109003171067</v>
          </cell>
          <cell r="HJ178">
            <v>1.1465123451533299</v>
          </cell>
          <cell r="HK178">
            <v>2.2529934978907198</v>
          </cell>
          <cell r="HL178">
            <v>2.1229398942016</v>
          </cell>
          <cell r="HM178">
            <v>-0.25</v>
          </cell>
          <cell r="HN178">
            <v>0.75</v>
          </cell>
          <cell r="HO178">
            <v>-0.25</v>
          </cell>
          <cell r="HP178">
            <v>-0.25</v>
          </cell>
          <cell r="HQ178">
            <v>6.6355007437053403E-3</v>
          </cell>
          <cell r="HR178">
            <v>2.2049476509752398E-2</v>
          </cell>
          <cell r="HS178">
            <v>2.1267099087133201E-2</v>
          </cell>
          <cell r="HT178">
            <v>2.1735660285035801E-2</v>
          </cell>
          <cell r="HU178">
            <v>1.2545724683553101</v>
          </cell>
          <cell r="HV178">
            <v>0.99803061510361102</v>
          </cell>
          <cell r="HW178">
            <v>0.99673155960605098</v>
          </cell>
          <cell r="HX178">
            <v>0.72694812187588498</v>
          </cell>
          <cell r="HY178">
            <v>0.84203458668829201</v>
          </cell>
          <cell r="HZ178">
            <v>1.5931922146415201</v>
          </cell>
          <cell r="IA178">
            <v>21.028954988679999</v>
          </cell>
          <cell r="IB178">
            <v>0.92656823403077704</v>
          </cell>
          <cell r="IC178">
            <v>5.2837130250951399E-4</v>
          </cell>
          <cell r="ID178">
            <v>153023.83783802699</v>
          </cell>
          <cell r="IE178">
            <v>0.11636368963424699</v>
          </cell>
          <cell r="IF178">
            <v>1.0061513580680199</v>
          </cell>
          <cell r="IG178">
            <v>6.7645824310720207E-2</v>
          </cell>
          <cell r="IH178">
            <v>1.47223692307692E-2</v>
          </cell>
          <cell r="II178">
            <v>3.6131326832825701E-3</v>
          </cell>
          <cell r="IJ178">
            <v>0.395978473186406</v>
          </cell>
          <cell r="IK178">
            <v>5.6561636614478002E-2</v>
          </cell>
          <cell r="IL178">
            <v>2.36701319576877E-2</v>
          </cell>
          <cell r="IM178">
            <v>0.03</v>
          </cell>
          <cell r="IN178">
            <v>6.1899999999999997E-2</v>
          </cell>
          <cell r="IO178">
            <v>2.0248478087038699E-2</v>
          </cell>
          <cell r="IP178">
            <v>3.0909450003806401E-2</v>
          </cell>
          <cell r="IQ178">
            <v>27.6217663893969</v>
          </cell>
          <cell r="IR178">
            <v>0.15189560446464401</v>
          </cell>
          <cell r="IS178">
            <v>7.9730731825322004E-2</v>
          </cell>
          <cell r="IT178">
            <v>0</v>
          </cell>
          <cell r="IU178">
            <v>0</v>
          </cell>
          <cell r="IV178">
            <v>0</v>
          </cell>
          <cell r="IW178">
            <v>0</v>
          </cell>
          <cell r="IX178">
            <v>0</v>
          </cell>
          <cell r="IY178">
            <v>0</v>
          </cell>
          <cell r="IZ178">
            <v>0</v>
          </cell>
          <cell r="JA178">
            <v>0</v>
          </cell>
          <cell r="JB178">
            <v>0</v>
          </cell>
          <cell r="JC178">
            <v>0</v>
          </cell>
          <cell r="JD178">
            <v>0</v>
          </cell>
          <cell r="JE178">
            <v>0</v>
          </cell>
          <cell r="JF178">
            <v>0</v>
          </cell>
          <cell r="JG178">
            <v>0</v>
          </cell>
          <cell r="JH178">
            <v>0</v>
          </cell>
          <cell r="JI178">
            <v>0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H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</v>
          </cell>
          <cell r="KO178">
            <v>0</v>
          </cell>
          <cell r="KP178">
            <v>0</v>
          </cell>
          <cell r="KQ178">
            <v>0</v>
          </cell>
          <cell r="KR178">
            <v>0</v>
          </cell>
          <cell r="KS178">
            <v>0</v>
          </cell>
          <cell r="KT178">
            <v>0</v>
          </cell>
          <cell r="KU178">
            <v>0</v>
          </cell>
          <cell r="KV178">
            <v>0</v>
          </cell>
          <cell r="KW178">
            <v>0</v>
          </cell>
          <cell r="KX178">
            <v>1</v>
          </cell>
          <cell r="KY178">
            <v>1</v>
          </cell>
          <cell r="KZ178">
            <v>0</v>
          </cell>
          <cell r="LA178">
            <v>1.12272326046325</v>
          </cell>
          <cell r="LB178">
            <v>2296.2458387859501</v>
          </cell>
          <cell r="LC178">
            <v>14170.813672746001</v>
          </cell>
          <cell r="LD178">
            <v>173</v>
          </cell>
          <cell r="LE178">
            <v>168108.064954095</v>
          </cell>
          <cell r="LF178">
            <v>38963.044418167803</v>
          </cell>
          <cell r="LG178">
            <v>9145.4409524356906</v>
          </cell>
          <cell r="LH178">
            <v>9964.9780864886598</v>
          </cell>
          <cell r="LI178">
            <v>57923.7753455485</v>
          </cell>
          <cell r="LJ178">
            <v>5.0000000000000001E-3</v>
          </cell>
          <cell r="LK178">
            <v>3624.1448468520898</v>
          </cell>
          <cell r="LL178">
            <v>242.238256486815</v>
          </cell>
          <cell r="LM178">
            <v>15379.9607917145</v>
          </cell>
          <cell r="LN178">
            <v>71221.2451903787</v>
          </cell>
          <cell r="LO178">
            <v>1656.4846680675601</v>
          </cell>
          <cell r="LP178">
            <v>65940.615675459107</v>
          </cell>
          <cell r="LQ178">
            <v>4.1260000000000003E-3</v>
          </cell>
          <cell r="LR178">
            <v>1.2155759584197401</v>
          </cell>
          <cell r="LS178">
            <v>2</v>
          </cell>
          <cell r="LT178">
            <v>5004.2236942632799</v>
          </cell>
          <cell r="LU178">
            <v>37539.590859570701</v>
          </cell>
          <cell r="LV178">
            <v>19610.387122756601</v>
          </cell>
          <cell r="LW178">
            <v>48.929856209773199</v>
          </cell>
          <cell r="LX178">
            <v>46.637813185668698</v>
          </cell>
          <cell r="LY178">
            <v>12867.2033392964</v>
          </cell>
          <cell r="LZ178">
            <v>0.32188507446494502</v>
          </cell>
          <cell r="MA178">
            <v>4141.7607050249899</v>
          </cell>
          <cell r="MB178">
            <v>6.8333333333333302E-2</v>
          </cell>
          <cell r="MC178">
            <v>4.3581878276827898E-2</v>
          </cell>
          <cell r="MD178">
            <v>1.59187492831633</v>
          </cell>
          <cell r="ME178">
            <v>1.1799421152485401</v>
          </cell>
          <cell r="MF178">
            <v>1605399.0735979599</v>
          </cell>
          <cell r="MG178">
            <v>1.1814822761777199</v>
          </cell>
          <cell r="MH178">
            <v>1.08270310345061</v>
          </cell>
          <cell r="MI178">
            <v>1.5756581156604301E-2</v>
          </cell>
          <cell r="MJ178">
            <v>1.1559403575768701</v>
          </cell>
          <cell r="MK178">
            <v>6.06341161168356E-3</v>
          </cell>
          <cell r="ML178">
            <v>1.18204398916981</v>
          </cell>
          <cell r="MM178">
            <v>-2958.5195655626599</v>
          </cell>
          <cell r="MN178">
            <v>245957.696283536</v>
          </cell>
          <cell r="MO178">
            <v>28620.5450334917</v>
          </cell>
          <cell r="MP178">
            <v>20976.6426970264</v>
          </cell>
          <cell r="MQ178">
            <v>305396.31941404101</v>
          </cell>
          <cell r="MR178">
            <v>3.3350050150451098</v>
          </cell>
          <cell r="MS178">
            <v>3.1994615212025401</v>
          </cell>
          <cell r="MT178">
            <v>-4.2409135253962598</v>
          </cell>
          <cell r="MU178">
            <v>-5.2412438346802004</v>
          </cell>
          <cell r="MV178">
            <v>-3.4848324187433901</v>
          </cell>
          <cell r="MW178">
            <v>-2.3197071512959102</v>
          </cell>
          <cell r="MX178">
            <v>-8.0476254749186094</v>
          </cell>
          <cell r="MY178">
            <v>3.52461404019799</v>
          </cell>
          <cell r="MZ178">
            <v>-0.84418445069071302</v>
          </cell>
          <cell r="NA178">
            <v>-4.8258247516858903</v>
          </cell>
          <cell r="NB178">
            <v>213.876917666667</v>
          </cell>
          <cell r="NC178">
            <v>157.08099999999999</v>
          </cell>
          <cell r="ND178">
            <v>6.19</v>
          </cell>
          <cell r="NE178">
            <v>5.6561636614477999</v>
          </cell>
          <cell r="NF178">
            <v>2.3670131957687701</v>
          </cell>
          <cell r="NG178">
            <v>6.8333333333333304</v>
          </cell>
          <cell r="NH178">
            <v>4.3581878276827899</v>
          </cell>
          <cell r="NI178">
            <v>4.1932761488146202</v>
          </cell>
          <cell r="NJ178">
            <v>1.877661633759</v>
          </cell>
          <cell r="NK178">
            <v>0.66666666666674901</v>
          </cell>
          <cell r="NL178">
            <v>2.36142775587926</v>
          </cell>
          <cell r="NM178">
            <v>2.55684604465098</v>
          </cell>
          <cell r="NN178">
            <v>2.03838516881039</v>
          </cell>
          <cell r="NO178">
            <v>3.2618956991076602</v>
          </cell>
          <cell r="NP178">
            <v>0.98490285495751495</v>
          </cell>
          <cell r="NQ178">
            <v>4.9413613620753702</v>
          </cell>
          <cell r="NR178">
            <v>1.5247873292904</v>
          </cell>
          <cell r="NS178">
            <v>3.8139534097360701</v>
          </cell>
          <cell r="NT178">
            <v>0.32189584791033599</v>
          </cell>
          <cell r="NU178">
            <v>63.530238531322901</v>
          </cell>
          <cell r="NV178">
            <v>83.245153259341194</v>
          </cell>
          <cell r="NW178">
            <v>77.556734453285998</v>
          </cell>
          <cell r="NX178">
            <v>6.6046022299731204</v>
          </cell>
          <cell r="NY178">
            <v>5.7207802658742999</v>
          </cell>
          <cell r="NZ178">
            <v>-3.4649963097391101</v>
          </cell>
          <cell r="OA178">
            <v>-6.5839576388283501</v>
          </cell>
          <cell r="OB178">
            <v>-5.51475329770971</v>
          </cell>
          <cell r="OC178">
            <v>-6.4795667141735001</v>
          </cell>
          <cell r="OD178">
            <v>-1.4320775267180299</v>
          </cell>
          <cell r="OE178">
            <v>6.8903989542833202</v>
          </cell>
          <cell r="OF178">
            <v>-5.8579835227804598</v>
          </cell>
          <cell r="OG178">
            <v>5.1057252402042703</v>
          </cell>
          <cell r="OH178">
            <v>0.693803512744817</v>
          </cell>
          <cell r="OI178">
            <v>1.5756581156609399</v>
          </cell>
          <cell r="OJ178">
            <v>0.60634116116835601</v>
          </cell>
          <cell r="OK178">
            <v>-12.297039705702201</v>
          </cell>
          <cell r="OL178">
            <v>17.76011335886</v>
          </cell>
          <cell r="OM178">
            <v>37.117165500891801</v>
          </cell>
          <cell r="ON178">
            <v>3.3722252595889302</v>
          </cell>
          <cell r="OO178">
            <v>4.1701817629970597</v>
          </cell>
          <cell r="OP178">
            <v>-0.117377862102996</v>
          </cell>
          <cell r="OQ178">
            <v>-1.47061867050162</v>
          </cell>
          <cell r="OR178">
            <v>-2.0671791651378602</v>
          </cell>
          <cell r="OS178">
            <v>16.342481651440401</v>
          </cell>
          <cell r="OT178">
            <v>18.409660816578299</v>
          </cell>
          <cell r="OU178">
            <v>2.7905465687189199</v>
          </cell>
          <cell r="OV178">
            <v>0.55984050178610201</v>
          </cell>
          <cell r="OW178">
            <v>1.81360731926612</v>
          </cell>
          <cell r="OX178">
            <v>2.7272890611472098</v>
          </cell>
          <cell r="OY178">
            <v>1.9773082135943001</v>
          </cell>
          <cell r="OZ178">
            <v>4.4679798898150699E-2</v>
          </cell>
          <cell r="PA178">
            <v>9.8789453149453106</v>
          </cell>
          <cell r="PB178">
            <v>1.82019820433841</v>
          </cell>
          <cell r="PC178">
            <v>3.37514288195166</v>
          </cell>
          <cell r="PD178">
            <v>1.25178642229904</v>
          </cell>
          <cell r="PE178">
            <v>2.8234549888925198</v>
          </cell>
          <cell r="PF178">
            <v>7.8816821089709101</v>
          </cell>
          <cell r="PG178">
            <v>-5.2276356546088198E-2</v>
          </cell>
          <cell r="PH178">
            <v>4.5049794984798597</v>
          </cell>
          <cell r="PI178">
            <v>-10.766330093431399</v>
          </cell>
          <cell r="PJ178">
            <v>-1.83611286398053</v>
          </cell>
          <cell r="PK178">
            <v>-4.6940113376965504</v>
          </cell>
          <cell r="PL178">
            <v>8.39985674074053</v>
          </cell>
          <cell r="PM178">
            <v>6.4274485419545604</v>
          </cell>
          <cell r="PN178">
            <v>5.9021433949218798</v>
          </cell>
          <cell r="PO178">
            <v>11.618638276938301</v>
          </cell>
          <cell r="PP178">
            <v>10.916828887318401</v>
          </cell>
          <cell r="PQ178">
            <v>1.71399167354146</v>
          </cell>
          <cell r="PR178">
            <v>-70573.509999999995</v>
          </cell>
          <cell r="PS178">
            <v>967720.73639378697</v>
          </cell>
          <cell r="PT178">
            <v>448457.35322733101</v>
          </cell>
          <cell r="PU178">
            <v>280123.42177225201</v>
          </cell>
          <cell r="PV178">
            <v>185599.15365728099</v>
          </cell>
          <cell r="PW178">
            <v>45568.105105150302</v>
          </cell>
          <cell r="PX178">
            <v>48956.163009821503</v>
          </cell>
          <cell r="PY178">
            <v>3860.53114927773</v>
          </cell>
          <cell r="PZ178">
            <v>1014705.6319877</v>
          </cell>
          <cell r="QA178">
            <v>451899.98963857099</v>
          </cell>
          <cell r="QB178">
            <v>885689.85677397205</v>
          </cell>
          <cell r="QC178">
            <v>12147.519432999999</v>
          </cell>
          <cell r="QD178">
            <v>335871.723210208</v>
          </cell>
          <cell r="QE178">
            <v>1829177.81775638</v>
          </cell>
          <cell r="QF178">
            <v>-11022.55</v>
          </cell>
          <cell r="QG178">
            <v>47419.715213729804</v>
          </cell>
          <cell r="QH178">
            <v>129015.77521373</v>
          </cell>
          <cell r="QI178">
            <v>4.0609137055836602</v>
          </cell>
          <cell r="QJ178">
            <v>3.9163980857504801</v>
          </cell>
          <cell r="QK178">
            <v>-0.33821049192598301</v>
          </cell>
          <cell r="QL178">
            <v>-1.0488704642284199</v>
          </cell>
          <cell r="QM178">
            <v>-6.88063022937214</v>
          </cell>
          <cell r="QN178">
            <v>0.70775951551786997</v>
          </cell>
          <cell r="QO178">
            <v>-5.1190757376989504</v>
          </cell>
          <cell r="QP178">
            <v>3.8281424217645199</v>
          </cell>
          <cell r="QQ178">
            <v>-2.84533615131738</v>
          </cell>
          <cell r="QR178">
            <v>-0.84418445069071302</v>
          </cell>
          <cell r="QS178">
            <v>-1.19801219221667</v>
          </cell>
          <cell r="QT178">
            <v>1.69990562976183</v>
          </cell>
          <cell r="QU178">
            <v>-0.103483946339022</v>
          </cell>
          <cell r="QV178">
            <v>-0.95606226036501996</v>
          </cell>
          <cell r="QW178">
            <v>220.52093701515199</v>
          </cell>
          <cell r="QX178">
            <v>160.26848539792701</v>
          </cell>
          <cell r="QY178">
            <v>6.1</v>
          </cell>
          <cell r="QZ178">
            <v>5.9763708125830304</v>
          </cell>
          <cell r="RA178">
            <v>1.9099094045756</v>
          </cell>
          <cell r="RB178">
            <v>5.5916666666666597</v>
          </cell>
          <cell r="RC178">
            <v>5.00770501700653</v>
          </cell>
          <cell r="RD178">
            <v>1.6785502079616801</v>
          </cell>
          <cell r="RE178">
            <v>1.4072893654943699</v>
          </cell>
          <cell r="RF178">
            <v>1.3476007156071601</v>
          </cell>
          <cell r="RG178">
            <v>0.42755697661456299</v>
          </cell>
          <cell r="RH178">
            <v>1.0347627159443999</v>
          </cell>
          <cell r="RI178">
            <v>-0.315590153587264</v>
          </cell>
          <cell r="RJ178">
            <v>1.05035644483282</v>
          </cell>
          <cell r="RK178">
            <v>0.57458016396045897</v>
          </cell>
          <cell r="RL178">
            <v>4.50380734005447</v>
          </cell>
          <cell r="RM178">
            <v>2.89338130504875</v>
          </cell>
          <cell r="RN178">
            <v>3.38012686445244</v>
          </cell>
          <cell r="RO178">
            <v>-0.56306966078989396</v>
          </cell>
          <cell r="RP178">
            <v>291262.11327009002</v>
          </cell>
          <cell r="RQ178">
            <v>59.437876717187699</v>
          </cell>
          <cell r="RR178">
            <v>80.536518325658704</v>
          </cell>
          <cell r="RS178">
            <v>76.022841441423296</v>
          </cell>
          <cell r="RT178">
            <v>4.2264474616832999</v>
          </cell>
          <cell r="RU178">
            <v>-2.9576521561929101</v>
          </cell>
          <cell r="RV178">
            <v>-6.9212138223228603</v>
          </cell>
          <cell r="RW178">
            <v>-4.3503779369128397</v>
          </cell>
          <cell r="RX178">
            <v>-1.91948465892593</v>
          </cell>
          <cell r="RY178">
            <v>2.30812413945785</v>
          </cell>
          <cell r="RZ178">
            <v>1.52891177874963</v>
          </cell>
          <cell r="SA178">
            <v>-1.00283842877813</v>
          </cell>
          <cell r="SB178">
            <v>0.41908758200803797</v>
          </cell>
          <cell r="SC178">
            <v>1.8908706877488699</v>
          </cell>
          <cell r="SD178">
            <v>0.65235178564886398</v>
          </cell>
          <cell r="SE178">
            <v>-28.898839329941399</v>
          </cell>
          <cell r="SF178">
            <v>0.99218117339072698</v>
          </cell>
          <cell r="SG178">
            <v>16.689928757906799</v>
          </cell>
          <cell r="SH178">
            <v>2.8649969612541999</v>
          </cell>
          <cell r="SI178">
            <v>-1.55958622264696E-2</v>
          </cell>
          <cell r="SJ178">
            <v>2.0328956603030699</v>
          </cell>
          <cell r="SK178">
            <v>0.73741338632382603</v>
          </cell>
          <cell r="SL178">
            <v>-4.2250228038772004</v>
          </cell>
          <cell r="SM178">
            <v>7.9645963287733296E-2</v>
          </cell>
          <cell r="SN178">
            <v>-3.30039686334701</v>
          </cell>
          <cell r="SO178">
            <v>-427.73802109610301</v>
          </cell>
          <cell r="SP178">
            <v>18.1176299492715</v>
          </cell>
          <cell r="SQ178">
            <v>21.4180268126185</v>
          </cell>
          <cell r="SR178">
            <v>1.5553187749262001</v>
          </cell>
          <cell r="SS178">
            <v>244.938827393351</v>
          </cell>
          <cell r="ST178">
            <v>224.65800913551899</v>
          </cell>
          <cell r="SU178">
            <v>1.2345637631077999</v>
          </cell>
          <cell r="SV178">
            <v>0.36142911327869998</v>
          </cell>
          <cell r="SW178">
            <v>-7.8756276729744403</v>
          </cell>
          <cell r="SX178">
            <v>-11.278666848659199</v>
          </cell>
          <cell r="SY178">
            <v>4.3158053805413301</v>
          </cell>
          <cell r="SZ178">
            <v>-3.7801236963866902</v>
          </cell>
          <cell r="TA178">
            <v>0.44978309899837199</v>
          </cell>
          <cell r="TB178">
            <v>-0.34899624637293503</v>
          </cell>
          <cell r="TC178">
            <v>-0.66098429245896595</v>
          </cell>
          <cell r="TD178">
            <v>2.3267221303213699</v>
          </cell>
          <cell r="TE178">
            <v>5.5653567166139801</v>
          </cell>
          <cell r="TF178">
            <v>-4.51572727784942</v>
          </cell>
          <cell r="TG178">
            <v>-2.6962847162431101</v>
          </cell>
          <cell r="TH178">
            <v>-2.5639317420333999E-2</v>
          </cell>
          <cell r="TI178">
            <v>-2.0284594504607401</v>
          </cell>
          <cell r="TJ178">
            <v>-8.8600980452313599E-2</v>
          </cell>
          <cell r="TK178">
            <v>2.4121117714069702</v>
          </cell>
          <cell r="TL178">
            <v>4.7741464749407001</v>
          </cell>
          <cell r="TM178">
            <v>3.40303398060788</v>
          </cell>
          <cell r="TN178">
            <v>-0.21554905293224</v>
          </cell>
          <cell r="TO178">
            <v>2.3503356810831799</v>
          </cell>
          <cell r="TP178">
            <v>20.868631373236202</v>
          </cell>
          <cell r="TQ178">
            <v>5.9163001224238301E-2</v>
          </cell>
          <cell r="TR178">
            <v>-2.4133928570263801</v>
          </cell>
          <cell r="TS178">
            <v>13.3086836536686</v>
          </cell>
          <cell r="TT178">
            <v>0.70206833902661803</v>
          </cell>
          <cell r="TU178">
            <v>-1.11877223566589</v>
          </cell>
          <cell r="TV178">
            <v>1.47196773328366</v>
          </cell>
          <cell r="TW178">
            <v>577930.97775140603</v>
          </cell>
          <cell r="TX178">
            <v>108553.57082245</v>
          </cell>
          <cell r="TY178">
            <v>464936.12237622601</v>
          </cell>
          <cell r="TZ178">
            <v>67232.6448965944</v>
          </cell>
          <cell r="UA178">
            <v>98424.591714828697</v>
          </cell>
          <cell r="UB178">
            <v>-388.014222403406</v>
          </cell>
          <cell r="UC178">
            <v>339643.011001807</v>
          </cell>
          <cell r="UD178">
            <v>0.16267868035008401</v>
          </cell>
          <cell r="UE178">
            <v>2.6995980676553399</v>
          </cell>
          <cell r="UF178">
            <v>3.4740830150840001</v>
          </cell>
          <cell r="UG178">
            <v>0.86540951098211105</v>
          </cell>
          <cell r="UH178">
            <v>69403.335780296999</v>
          </cell>
          <cell r="UI178">
            <v>110245.377579031</v>
          </cell>
          <cell r="UJ178">
            <v>266217.79972771398</v>
          </cell>
          <cell r="UK178">
            <v>22386.121328605299</v>
          </cell>
          <cell r="UL178">
            <v>26345.378041846801</v>
          </cell>
          <cell r="UM178">
            <v>225100</v>
          </cell>
          <cell r="UN178">
            <v>1.98412999761651E-2</v>
          </cell>
          <cell r="UO178">
            <v>2.2486330398814501E-2</v>
          </cell>
          <cell r="UP178">
            <v>1.25520038250364</v>
          </cell>
          <cell r="UQ178">
            <v>4.5419031062243298E-4</v>
          </cell>
          <cell r="UR178">
            <v>0.11495581668455</v>
          </cell>
          <cell r="US178">
            <v>6.7541151741894997E-2</v>
          </cell>
          <cell r="UT178">
            <v>3.8276490134018901E-3</v>
          </cell>
          <cell r="UU178">
            <v>0.395978473186406</v>
          </cell>
          <cell r="UV178">
            <v>1.9508583265142199E-2</v>
          </cell>
          <cell r="UW178">
            <v>3.6570247436901702E-2</v>
          </cell>
          <cell r="UX178">
            <v>0.150820651302875</v>
          </cell>
          <cell r="UY178">
            <v>7.8544764319710497E-2</v>
          </cell>
          <cell r="UZ178">
            <v>16.945644918044401</v>
          </cell>
          <cell r="VA178">
            <v>11.756740918627401</v>
          </cell>
          <cell r="VB178">
            <v>0.312574613634164</v>
          </cell>
          <cell r="VC178">
            <v>0.46419188363228697</v>
          </cell>
          <cell r="VD178">
            <v>0.48622083998063098</v>
          </cell>
          <cell r="VE178">
            <v>0.91314072828444703</v>
          </cell>
          <cell r="VF178">
            <v>2.7422837891788601</v>
          </cell>
          <cell r="VG178">
            <v>-0.24035067603337801</v>
          </cell>
          <cell r="VH178">
            <v>0.65077515267115105</v>
          </cell>
          <cell r="VI178">
            <v>8.8910643071647394E-2</v>
          </cell>
          <cell r="VJ178">
            <v>-1.33064188695374</v>
          </cell>
          <cell r="VK178">
            <v>0.221776677979761</v>
          </cell>
          <cell r="VL178">
            <v>2.7281640015858502</v>
          </cell>
          <cell r="VM178">
            <v>0.798806921855861</v>
          </cell>
          <cell r="VN178">
            <v>5.14022457195824E-2</v>
          </cell>
          <cell r="VO178">
            <v>7.8911235962431103E-3</v>
          </cell>
          <cell r="VP178">
            <v>1.9198927772432</v>
          </cell>
          <cell r="VQ178">
            <v>1.39902382643575</v>
          </cell>
          <cell r="VR178">
            <v>4.6457694891620198</v>
          </cell>
          <cell r="VS178">
            <v>3.2707348109682002</v>
          </cell>
          <cell r="VT178">
            <v>174437.54404137799</v>
          </cell>
          <cell r="VU178">
            <v>0.96173052772151402</v>
          </cell>
          <cell r="VV178">
            <v>255226.7097027</v>
          </cell>
          <cell r="VW178">
            <v>-4.6899842304583501E-2</v>
          </cell>
          <cell r="VX178">
            <v>4.1161180908829101E-2</v>
          </cell>
          <cell r="VY178">
            <v>-0.14377190686925301</v>
          </cell>
        </row>
        <row r="179">
          <cell r="B179" t="str">
            <v>2013Q3</v>
          </cell>
          <cell r="C179">
            <v>0.22420465566511499</v>
          </cell>
          <cell r="D179">
            <v>0.3</v>
          </cell>
          <cell r="E179">
            <v>0</v>
          </cell>
          <cell r="F179">
            <v>0</v>
          </cell>
          <cell r="G179">
            <v>1</v>
          </cell>
          <cell r="H179">
            <v>0</v>
          </cell>
          <cell r="I179">
            <v>40.9</v>
          </cell>
          <cell r="J179">
            <v>41.054466085084499</v>
          </cell>
          <cell r="K179">
            <v>39.6</v>
          </cell>
          <cell r="L179">
            <v>65576.185505982503</v>
          </cell>
          <cell r="M179">
            <v>3181.8330732150898</v>
          </cell>
          <cell r="N179">
            <v>68590.072432767396</v>
          </cell>
          <cell r="O179">
            <v>71771.905505982504</v>
          </cell>
          <cell r="P179">
            <v>1.89737928100404</v>
          </cell>
          <cell r="Q179">
            <v>-2827.95</v>
          </cell>
          <cell r="R179">
            <v>1173.19738605815</v>
          </cell>
          <cell r="S179">
            <v>-16743.421427376899</v>
          </cell>
          <cell r="T179">
            <v>-166897</v>
          </cell>
          <cell r="U179">
            <v>-4.09511759896297E-3</v>
          </cell>
          <cell r="V179">
            <v>-3367.77</v>
          </cell>
          <cell r="W179">
            <v>140442.528088483</v>
          </cell>
          <cell r="X179">
            <v>575427.884819731</v>
          </cell>
          <cell r="Y179">
            <v>27882.398162735499</v>
          </cell>
          <cell r="Z179">
            <v>20770.173394426402</v>
          </cell>
          <cell r="AA179">
            <v>238619.39089141801</v>
          </cell>
          <cell r="AB179">
            <v>949676.398675084</v>
          </cell>
          <cell r="AC179">
            <v>1.69540946105127</v>
          </cell>
          <cell r="AD179">
            <v>1.69061850214248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3.9433398891570798E-2</v>
          </cell>
          <cell r="AV179">
            <v>240719.32456737201</v>
          </cell>
          <cell r="AW179">
            <v>240668.082764658</v>
          </cell>
          <cell r="AX179">
            <v>974989.79317701794</v>
          </cell>
          <cell r="AY179">
            <v>77396.397585997402</v>
          </cell>
          <cell r="AZ179">
            <v>988526.94995875901</v>
          </cell>
          <cell r="BA179">
            <v>420237.98013267299</v>
          </cell>
          <cell r="BB179">
            <v>425717.04545611498</v>
          </cell>
          <cell r="BC179">
            <v>1670485.97742649</v>
          </cell>
          <cell r="BD179">
            <v>1672285.7489908601</v>
          </cell>
          <cell r="BE179">
            <v>1.0514102726546799E-2</v>
          </cell>
          <cell r="BF179">
            <v>1.53366663237394E-2</v>
          </cell>
          <cell r="BG179">
            <v>9.40893769090634E-3</v>
          </cell>
          <cell r="BH179">
            <v>6.11182659596395E-3</v>
          </cell>
          <cell r="BI179">
            <v>1937800.0804789499</v>
          </cell>
          <cell r="BJ179">
            <v>16496.527147161902</v>
          </cell>
          <cell r="BK179">
            <v>0</v>
          </cell>
          <cell r="BL179">
            <v>1.98253523005458</v>
          </cell>
          <cell r="BM179">
            <v>180200</v>
          </cell>
          <cell r="BN179">
            <v>7370180</v>
          </cell>
          <cell r="BO179">
            <v>6918707.9192602802</v>
          </cell>
          <cell r="BP179">
            <v>174714.84644596701</v>
          </cell>
          <cell r="BQ179">
            <v>0.189980491811228</v>
          </cell>
          <cell r="BR179">
            <v>2.0505019958323101</v>
          </cell>
          <cell r="BS179">
            <v>1.9262868267584401</v>
          </cell>
          <cell r="BT179">
            <v>143192.28407101901</v>
          </cell>
          <cell r="BU179">
            <v>977.95095530907395</v>
          </cell>
          <cell r="BV179">
            <v>3712.23057388596</v>
          </cell>
          <cell r="BW179">
            <v>1696.2783300000001</v>
          </cell>
          <cell r="BX179">
            <v>6301.9638999999997</v>
          </cell>
          <cell r="BY179">
            <v>20852.317850816598</v>
          </cell>
          <cell r="BZ179">
            <v>69976.8397269743</v>
          </cell>
          <cell r="CA179">
            <v>40963.490895000003</v>
          </cell>
          <cell r="CB179">
            <v>156067.52762099999</v>
          </cell>
          <cell r="CC179">
            <v>457925.58274601097</v>
          </cell>
          <cell r="CD179">
            <v>69373.962471853694</v>
          </cell>
          <cell r="CE179">
            <v>250506.45676713099</v>
          </cell>
          <cell r="CF179">
            <v>145458.71064097001</v>
          </cell>
          <cell r="CG179">
            <v>576339.65112642106</v>
          </cell>
          <cell r="CH179">
            <v>30842.6149026731</v>
          </cell>
          <cell r="CI179">
            <v>107251.784053219</v>
          </cell>
          <cell r="CJ179">
            <v>71244.991733000003</v>
          </cell>
          <cell r="CK179">
            <v>268684.15519800002</v>
          </cell>
          <cell r="CL179">
            <v>303349.77070166997</v>
          </cell>
          <cell r="CM179">
            <v>1013268.74351877</v>
          </cell>
          <cell r="CN179">
            <v>14275.9644329371</v>
          </cell>
          <cell r="CO179">
            <v>60688.908165356603</v>
          </cell>
          <cell r="CP179">
            <v>31553.949682969898</v>
          </cell>
          <cell r="CQ179">
            <v>145286.00440742099</v>
          </cell>
          <cell r="CR179">
            <v>73447.976673759506</v>
          </cell>
          <cell r="CS179">
            <v>204095.04380461201</v>
          </cell>
          <cell r="CT179">
            <v>5506.2346793036004</v>
          </cell>
          <cell r="CU179">
            <v>23317.702144022602</v>
          </cell>
          <cell r="CV179">
            <v>12209</v>
          </cell>
          <cell r="CW179">
            <v>51488.7</v>
          </cell>
          <cell r="CX179">
            <v>157891.06006069999</v>
          </cell>
          <cell r="CY179">
            <v>436929.09239234898</v>
          </cell>
          <cell r="CZ179">
            <v>68046.751620846204</v>
          </cell>
          <cell r="DA179">
            <v>180783.06642708401</v>
          </cell>
          <cell r="DB179">
            <v>145682.06006069999</v>
          </cell>
          <cell r="DC179">
            <v>385440.39239234902</v>
          </cell>
          <cell r="DD179">
            <v>0</v>
          </cell>
          <cell r="DE179">
            <v>0</v>
          </cell>
          <cell r="DF179">
            <v>1</v>
          </cell>
          <cell r="DG179">
            <v>1</v>
          </cell>
          <cell r="DH179">
            <v>1</v>
          </cell>
          <cell r="DI179">
            <v>1</v>
          </cell>
          <cell r="DJ179">
            <v>0</v>
          </cell>
          <cell r="DK179">
            <v>13208726</v>
          </cell>
          <cell r="DL179">
            <v>65127.690959974498</v>
          </cell>
          <cell r="DM179">
            <v>3.7940151922494399E-2</v>
          </cell>
          <cell r="DN179">
            <v>-4.4186766635156399E-3</v>
          </cell>
          <cell r="DO179">
            <v>263861.87341472798</v>
          </cell>
          <cell r="DP179">
            <v>310522.58992809302</v>
          </cell>
          <cell r="DQ179">
            <v>1135182.5085213799</v>
          </cell>
          <cell r="DR179">
            <v>492009.88563865499</v>
          </cell>
          <cell r="DS179">
            <v>1778498.67880808</v>
          </cell>
          <cell r="DT179">
            <v>308444.68001990899</v>
          </cell>
          <cell r="DU179">
            <v>299171.96030323801</v>
          </cell>
          <cell r="DV179">
            <v>295283.76806108898</v>
          </cell>
          <cell r="DW179">
            <v>949215.66168902896</v>
          </cell>
          <cell r="DX179">
            <v>112642.612243148</v>
          </cell>
          <cell r="DY179">
            <v>436303.11596836802</v>
          </cell>
          <cell r="DZ179">
            <v>286481.15511402301</v>
          </cell>
          <cell r="EA179">
            <v>1038567.5357973001</v>
          </cell>
          <cell r="EB179">
            <v>313513.37418107601</v>
          </cell>
          <cell r="EC179">
            <v>1123280.19257303</v>
          </cell>
          <cell r="ED179">
            <v>-3.0499999999999999E-2</v>
          </cell>
          <cell r="EE179">
            <v>2632847.2041155798</v>
          </cell>
          <cell r="EF179">
            <v>39549.825860463097</v>
          </cell>
          <cell r="EG179">
            <v>154412.22035978301</v>
          </cell>
          <cell r="EH179">
            <v>-939.30922477440197</v>
          </cell>
          <cell r="EI179">
            <v>5500.6511202024303</v>
          </cell>
          <cell r="EJ179">
            <v>18088.377932270399</v>
          </cell>
          <cell r="EK179">
            <v>23519.086539640899</v>
          </cell>
          <cell r="EL179">
            <v>44714.988912106397</v>
          </cell>
          <cell r="EM179">
            <v>8164.0577468256097</v>
          </cell>
          <cell r="EN179">
            <v>15449.937486222199</v>
          </cell>
          <cell r="EO179">
            <v>2961.0398977007599</v>
          </cell>
          <cell r="EP179">
            <v>7674.6025495304802</v>
          </cell>
          <cell r="EQ179">
            <v>3.0499999999999999E-2</v>
          </cell>
          <cell r="ER179">
            <v>14290.115923220499</v>
          </cell>
          <cell r="ES179">
            <v>-145.70488587239299</v>
          </cell>
          <cell r="ET179">
            <v>51.198761902435002</v>
          </cell>
          <cell r="EU179">
            <v>-5479.0653234421798</v>
          </cell>
          <cell r="EV179">
            <v>1799.7715643750901</v>
          </cell>
          <cell r="EW179">
            <v>90606.104785106305</v>
          </cell>
          <cell r="EX179">
            <v>184.73714106283199</v>
          </cell>
          <cell r="EY179">
            <v>17273.594237751899</v>
          </cell>
          <cell r="EZ179">
            <v>348.10639200000003</v>
          </cell>
          <cell r="FA179">
            <v>31856.746698999999</v>
          </cell>
          <cell r="FB179">
            <v>8784.0063559565406</v>
          </cell>
          <cell r="FC179">
            <v>30301.905256660601</v>
          </cell>
          <cell r="FD179">
            <v>23247.417458</v>
          </cell>
          <cell r="FE179">
            <v>86502.869932000001</v>
          </cell>
          <cell r="FF179">
            <v>345935.75545763702</v>
          </cell>
          <cell r="FG179">
            <v>55390.831610617497</v>
          </cell>
          <cell r="FH179">
            <v>212813.196542027</v>
          </cell>
          <cell r="FI179">
            <v>142276.877567755</v>
          </cell>
          <cell r="FJ179">
            <v>564304.42554693401</v>
          </cell>
          <cell r="FK179">
            <v>231577.86519568699</v>
          </cell>
          <cell r="FL179">
            <v>907055.813701557</v>
          </cell>
          <cell r="FM179">
            <v>44406.233352579802</v>
          </cell>
          <cell r="FN179">
            <v>163038.76590658701</v>
          </cell>
          <cell r="FO179">
            <v>118681.353717755</v>
          </cell>
          <cell r="FP179">
            <v>445944.808915934</v>
          </cell>
          <cell r="FQ179">
            <v>35444.325232674899</v>
          </cell>
          <cell r="FR179">
            <v>133948.83952094501</v>
          </cell>
          <cell r="FS179">
            <v>89300.987627932205</v>
          </cell>
          <cell r="FT179">
            <v>342751.38815462298</v>
          </cell>
          <cell r="FU179">
            <v>74455.042321549103</v>
          </cell>
          <cell r="FV179">
            <v>284506.46278303699</v>
          </cell>
          <cell r="FW179">
            <v>4.0221216691804798E-2</v>
          </cell>
          <cell r="FX179">
            <v>3.2372890116322897E-2</v>
          </cell>
          <cell r="FY179">
            <v>4.1252123271051698E-3</v>
          </cell>
          <cell r="FZ179">
            <v>0</v>
          </cell>
          <cell r="GA179">
            <v>3.8934748869746703E-2</v>
          </cell>
          <cell r="GB179">
            <v>4.2177580659203996E-3</v>
          </cell>
          <cell r="GC179">
            <v>5516730</v>
          </cell>
          <cell r="GD179">
            <v>2.5000000000000001E-2</v>
          </cell>
          <cell r="GE179">
            <v>3516394.03122896</v>
          </cell>
          <cell r="GF179">
            <v>1445979.9416236801</v>
          </cell>
          <cell r="GG179">
            <v>1369375.7327983601</v>
          </cell>
          <cell r="GH179">
            <v>145870.10020936499</v>
          </cell>
          <cell r="GI179">
            <v>1511316.0483333301</v>
          </cell>
          <cell r="GJ179">
            <v>5.1954187185729299E-2</v>
          </cell>
          <cell r="GK179">
            <v>-7691996</v>
          </cell>
          <cell r="GL179">
            <v>-988584.41878992296</v>
          </cell>
          <cell r="GM179">
            <v>0.82745269468556804</v>
          </cell>
          <cell r="GN179">
            <v>0.80899673091809499</v>
          </cell>
          <cell r="GO179">
            <v>1.6990536566037899</v>
          </cell>
          <cell r="GP179">
            <v>1.6628935878955799</v>
          </cell>
          <cell r="GQ179">
            <v>1.7295655746858101</v>
          </cell>
          <cell r="GR179">
            <v>1.58445762594144</v>
          </cell>
          <cell r="GS179">
            <v>1.4034031963229701</v>
          </cell>
          <cell r="GT179">
            <v>1.8825630885009701</v>
          </cell>
          <cell r="GU179">
            <v>1.8924336359856699</v>
          </cell>
          <cell r="GV179">
            <v>1.86200077867156</v>
          </cell>
          <cell r="GW179">
            <v>2.5558748579351098</v>
          </cell>
          <cell r="GX179">
            <v>1.3739189649683701</v>
          </cell>
          <cell r="GY179">
            <v>2.6726282496297298</v>
          </cell>
          <cell r="GZ179">
            <v>2.5194720746329402</v>
          </cell>
          <cell r="HA179">
            <v>2.0120035044775699</v>
          </cell>
          <cell r="HB179">
            <v>227800</v>
          </cell>
          <cell r="HC179">
            <v>0.02</v>
          </cell>
          <cell r="HD179">
            <v>5.0000000000000001E-3</v>
          </cell>
          <cell r="HE179">
            <v>4.2132293909795102E-2</v>
          </cell>
          <cell r="HF179">
            <v>4.2821628528847702E-2</v>
          </cell>
          <cell r="HG179">
            <v>3305.7212778478602</v>
          </cell>
          <cell r="HH179">
            <v>2.11847846879248</v>
          </cell>
          <cell r="HI179">
            <v>1.0198156424037801</v>
          </cell>
          <cell r="HJ179">
            <v>1.1651510623922501</v>
          </cell>
          <cell r="HK179">
            <v>2.2102849745247002</v>
          </cell>
          <cell r="HL179">
            <v>2.14969924579432</v>
          </cell>
          <cell r="HM179">
            <v>-0.25</v>
          </cell>
          <cell r="HN179">
            <v>-0.25</v>
          </cell>
          <cell r="HO179">
            <v>0.75</v>
          </cell>
          <cell r="HP179">
            <v>-0.25</v>
          </cell>
          <cell r="HQ179">
            <v>6.6355007437053403E-3</v>
          </cell>
          <cell r="HR179">
            <v>2.0367538537983201E-2</v>
          </cell>
          <cell r="HS179">
            <v>2.2669755426862601E-2</v>
          </cell>
          <cell r="HT179">
            <v>2.33665350152094E-2</v>
          </cell>
          <cell r="HU179">
            <v>1.2545724683553101</v>
          </cell>
          <cell r="HV179">
            <v>1.0014047311051499</v>
          </cell>
          <cell r="HW179">
            <v>1.0003579808931</v>
          </cell>
          <cell r="HX179">
            <v>0.72440801724732995</v>
          </cell>
          <cell r="HY179">
            <v>0.85256561424240596</v>
          </cell>
          <cell r="HZ179">
            <v>1.6130913292278599</v>
          </cell>
          <cell r="IA179">
            <v>20.264197929862501</v>
          </cell>
          <cell r="IB179">
            <v>0.92032713416815104</v>
          </cell>
          <cell r="IC179">
            <v>3.9850878088577298E-4</v>
          </cell>
          <cell r="ID179">
            <v>157246.22109935799</v>
          </cell>
          <cell r="IE179">
            <v>0.11791920267908999</v>
          </cell>
          <cell r="IF179">
            <v>1.00467235496174</v>
          </cell>
          <cell r="IG179">
            <v>6.7887224041341093E-2</v>
          </cell>
          <cell r="IH179">
            <v>1.50155303030303E-2</v>
          </cell>
          <cell r="II179">
            <v>3.36677110850599E-3</v>
          </cell>
          <cell r="IJ179">
            <v>0.395978473186406</v>
          </cell>
          <cell r="IK179">
            <v>5.76771879006042E-2</v>
          </cell>
          <cell r="IL179">
            <v>1.9413743245745799E-2</v>
          </cell>
          <cell r="IM179">
            <v>0.03</v>
          </cell>
          <cell r="IN179">
            <v>6.1899999999999997E-2</v>
          </cell>
          <cell r="IO179">
            <v>2.0506378728815E-2</v>
          </cell>
          <cell r="IP179">
            <v>2.8712198519668799E-2</v>
          </cell>
          <cell r="IQ179">
            <v>27.576030747695899</v>
          </cell>
          <cell r="IR179">
            <v>0.15197930120278699</v>
          </cell>
          <cell r="IS179">
            <v>7.9249861585550002E-2</v>
          </cell>
          <cell r="IT179">
            <v>0</v>
          </cell>
          <cell r="IU179">
            <v>0</v>
          </cell>
          <cell r="IV179">
            <v>0</v>
          </cell>
          <cell r="IW179">
            <v>0</v>
          </cell>
          <cell r="IX179">
            <v>0</v>
          </cell>
          <cell r="IY179">
            <v>0</v>
          </cell>
          <cell r="IZ179">
            <v>0</v>
          </cell>
          <cell r="JA179">
            <v>0</v>
          </cell>
          <cell r="JB179">
            <v>0</v>
          </cell>
          <cell r="JC179">
            <v>0</v>
          </cell>
          <cell r="JD179">
            <v>0</v>
          </cell>
          <cell r="JE179">
            <v>0</v>
          </cell>
          <cell r="JF179">
            <v>0</v>
          </cell>
          <cell r="JG179">
            <v>0</v>
          </cell>
          <cell r="JH179">
            <v>0</v>
          </cell>
          <cell r="JI179">
            <v>0</v>
          </cell>
          <cell r="JJ179">
            <v>0</v>
          </cell>
          <cell r="JK179">
            <v>0</v>
          </cell>
          <cell r="JL179">
            <v>0</v>
          </cell>
          <cell r="JM179">
            <v>0</v>
          </cell>
          <cell r="JN179">
            <v>0</v>
          </cell>
          <cell r="JO179">
            <v>0</v>
          </cell>
          <cell r="JP179">
            <v>0</v>
          </cell>
          <cell r="JQ179">
            <v>0</v>
          </cell>
          <cell r="JR179">
            <v>0</v>
          </cell>
          <cell r="JS179">
            <v>0</v>
          </cell>
          <cell r="JT179">
            <v>0</v>
          </cell>
          <cell r="JU179">
            <v>0</v>
          </cell>
          <cell r="JV179">
            <v>0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</v>
          </cell>
          <cell r="KC179">
            <v>0</v>
          </cell>
          <cell r="KD179">
            <v>0</v>
          </cell>
          <cell r="KE179">
            <v>0</v>
          </cell>
          <cell r="KF179">
            <v>0</v>
          </cell>
          <cell r="KG179">
            <v>0</v>
          </cell>
          <cell r="KH179">
            <v>0</v>
          </cell>
          <cell r="KI179">
            <v>0</v>
          </cell>
          <cell r="KJ179">
            <v>0</v>
          </cell>
          <cell r="KK179">
            <v>0</v>
          </cell>
          <cell r="KL179">
            <v>0</v>
          </cell>
          <cell r="KM179">
            <v>0</v>
          </cell>
          <cell r="KN179">
            <v>0</v>
          </cell>
          <cell r="KO179">
            <v>0</v>
          </cell>
          <cell r="KP179">
            <v>0</v>
          </cell>
          <cell r="KQ179">
            <v>0</v>
          </cell>
          <cell r="KR179">
            <v>0</v>
          </cell>
          <cell r="KS179">
            <v>0</v>
          </cell>
          <cell r="KT179">
            <v>0</v>
          </cell>
          <cell r="KU179">
            <v>0</v>
          </cell>
          <cell r="KV179">
            <v>0</v>
          </cell>
          <cell r="KW179">
            <v>0</v>
          </cell>
          <cell r="KX179">
            <v>1</v>
          </cell>
          <cell r="KY179">
            <v>1</v>
          </cell>
          <cell r="KZ179">
            <v>0</v>
          </cell>
          <cell r="LA179">
            <v>1.12779107339533</v>
          </cell>
          <cell r="LB179">
            <v>1797.5393988035801</v>
          </cell>
          <cell r="LC179">
            <v>14126.6855100966</v>
          </cell>
          <cell r="LD179">
            <v>174</v>
          </cell>
          <cell r="LE179">
            <v>173473.167601842</v>
          </cell>
          <cell r="LF179">
            <v>42401.301162171403</v>
          </cell>
          <cell r="LG179">
            <v>10442.5598496454</v>
          </cell>
          <cell r="LH179">
            <v>11496.5662206048</v>
          </cell>
          <cell r="LI179">
            <v>56879.606300325897</v>
          </cell>
          <cell r="LJ179">
            <v>5.0000000000000001E-3</v>
          </cell>
          <cell r="LK179">
            <v>3804.8670237882402</v>
          </cell>
          <cell r="LL179">
            <v>196.07025970960899</v>
          </cell>
          <cell r="LM179">
            <v>15721.1784175551</v>
          </cell>
          <cell r="LN179">
            <v>74192.260139344304</v>
          </cell>
          <cell r="LO179">
            <v>1656.4846680675601</v>
          </cell>
          <cell r="LP179">
            <v>68730.908447488502</v>
          </cell>
          <cell r="LQ179">
            <v>4.1260000000000003E-3</v>
          </cell>
          <cell r="LR179">
            <v>1.2283439100207501</v>
          </cell>
          <cell r="LS179">
            <v>3</v>
          </cell>
          <cell r="LT179">
            <v>4893.2196016585503</v>
          </cell>
          <cell r="LU179">
            <v>36265.208281112296</v>
          </cell>
          <cell r="LV179">
            <v>20266.1048322116</v>
          </cell>
          <cell r="LW179">
            <v>47.517592807299501</v>
          </cell>
          <cell r="LX179">
            <v>46.752663427884301</v>
          </cell>
          <cell r="LY179">
            <v>8293.7238493723908</v>
          </cell>
          <cell r="LZ179">
            <v>0.32188507446494502</v>
          </cell>
          <cell r="MA179">
            <v>2669.6259188469198</v>
          </cell>
          <cell r="MB179">
            <v>4.3999999999999997E-2</v>
          </cell>
          <cell r="MC179">
            <v>3.8675640984561999E-2</v>
          </cell>
          <cell r="MD179">
            <v>1.59578281569312</v>
          </cell>
          <cell r="ME179">
            <v>1.18051209401505</v>
          </cell>
          <cell r="MF179">
            <v>1644262.7853256599</v>
          </cell>
          <cell r="MG179">
            <v>1.2207656754301599</v>
          </cell>
          <cell r="MH179">
            <v>1.0891590995863301</v>
          </cell>
          <cell r="MI179">
            <v>1.6537289631997298E-2</v>
          </cell>
          <cell r="MJ179">
            <v>1.1610767115840199</v>
          </cell>
          <cell r="MK179">
            <v>5.5531915912103696E-3</v>
          </cell>
          <cell r="ML179">
            <v>1.1827803458853301</v>
          </cell>
          <cell r="MM179">
            <v>-3342.7763909658702</v>
          </cell>
          <cell r="MN179">
            <v>255724.16691648599</v>
          </cell>
          <cell r="MO179">
            <v>30154.7898685666</v>
          </cell>
          <cell r="MP179">
            <v>21592.135845790101</v>
          </cell>
          <cell r="MQ179">
            <v>314885.74387447297</v>
          </cell>
          <cell r="MR179">
            <v>4.0221216691808799</v>
          </cell>
          <cell r="MS179">
            <v>3.8934748869749098</v>
          </cell>
          <cell r="MT179">
            <v>1.3565307147116501</v>
          </cell>
          <cell r="MU179">
            <v>1.87392220531166</v>
          </cell>
          <cell r="MV179">
            <v>-2.4138114567967102</v>
          </cell>
          <cell r="MW179">
            <v>2.5809698647602199</v>
          </cell>
          <cell r="MX179">
            <v>-2.1964505643010899</v>
          </cell>
          <cell r="MY179">
            <v>3.0987547060526799</v>
          </cell>
          <cell r="MZ179">
            <v>-0.44186766635156399</v>
          </cell>
          <cell r="NA179">
            <v>0.47692770442038201</v>
          </cell>
          <cell r="NB179">
            <v>215.40819466666699</v>
          </cell>
          <cell r="NC179">
            <v>159.951704576259</v>
          </cell>
          <cell r="ND179">
            <v>6.19</v>
          </cell>
          <cell r="NE179">
            <v>5.7677187900604201</v>
          </cell>
          <cell r="NF179">
            <v>1.94137432457458</v>
          </cell>
          <cell r="NG179">
            <v>4.4000000000000004</v>
          </cell>
          <cell r="NH179">
            <v>3.8675640984561999</v>
          </cell>
          <cell r="NI179">
            <v>3.88733202873328</v>
          </cell>
          <cell r="NJ179">
            <v>4.3226553454266803</v>
          </cell>
          <cell r="NK179">
            <v>1.15416323165713</v>
          </cell>
          <cell r="NL179">
            <v>3.4750155681472199</v>
          </cell>
          <cell r="NM179">
            <v>5.5267090757116204</v>
          </cell>
          <cell r="NN179">
            <v>3.73697763287635</v>
          </cell>
          <cell r="NO179">
            <v>-3.1239377971670201E-3</v>
          </cell>
          <cell r="NP179">
            <v>0.479166919335694</v>
          </cell>
          <cell r="NQ179">
            <v>4.8979257209596598</v>
          </cell>
          <cell r="NR179">
            <v>4.7963015665141402</v>
          </cell>
          <cell r="NS179">
            <v>4.2932888559541702</v>
          </cell>
          <cell r="NT179">
            <v>2.19005421467737</v>
          </cell>
          <cell r="NU179">
            <v>61.914918907764402</v>
          </cell>
          <cell r="NV179">
            <v>82.745269468556799</v>
          </cell>
          <cell r="NW179">
            <v>79.104477611940297</v>
          </cell>
          <cell r="NX179">
            <v>6.4292881143385596</v>
          </cell>
          <cell r="NY179">
            <v>6.4899242128219301</v>
          </cell>
          <cell r="NZ179">
            <v>4.4422957962370502</v>
          </cell>
          <cell r="OA179">
            <v>-1.85649950874397</v>
          </cell>
          <cell r="OB179">
            <v>-4.68569459727075</v>
          </cell>
          <cell r="OC179">
            <v>-6.7004537619530504</v>
          </cell>
          <cell r="OD179">
            <v>-2.7700905414660402</v>
          </cell>
          <cell r="OE179">
            <v>1.84414016555703</v>
          </cell>
          <cell r="OF179">
            <v>-0.27666378126042201</v>
          </cell>
          <cell r="OG179">
            <v>3.01218965696743</v>
          </cell>
          <cell r="OH179">
            <v>1.2086022926696101</v>
          </cell>
          <cell r="OI179">
            <v>1.6537289631994601</v>
          </cell>
          <cell r="OJ179">
            <v>0.55531915912103702</v>
          </cell>
          <cell r="OK179">
            <v>-12.5519027348617</v>
          </cell>
          <cell r="OL179">
            <v>15.5735507569304</v>
          </cell>
          <cell r="OM179">
            <v>20.3701473469796</v>
          </cell>
          <cell r="ON179">
            <v>10.388119688298801</v>
          </cell>
          <cell r="OO179">
            <v>4.9823038076272104</v>
          </cell>
          <cell r="OP179">
            <v>2.69439418782496</v>
          </cell>
          <cell r="OQ179">
            <v>8.1386613242032197</v>
          </cell>
          <cell r="OR179">
            <v>-0.67188106872219799</v>
          </cell>
          <cell r="OS179">
            <v>27.347451023150398</v>
          </cell>
          <cell r="OT179">
            <v>28.019332091872599</v>
          </cell>
          <cell r="OU179">
            <v>5.8028053679275802</v>
          </cell>
          <cell r="OV179">
            <v>1.2164473191381899</v>
          </cell>
          <cell r="OW179">
            <v>0.20053815332219399</v>
          </cell>
          <cell r="OX179">
            <v>9.4110214660794398</v>
          </cell>
          <cell r="OY179">
            <v>5.2925175541051397</v>
          </cell>
          <cell r="OZ179">
            <v>18.586957788842899</v>
          </cell>
          <cell r="PA179">
            <v>13.3875852651476</v>
          </cell>
          <cell r="PB179">
            <v>-1.0971554036587401</v>
          </cell>
          <cell r="PC179">
            <v>1.29415977926135</v>
          </cell>
          <cell r="PD179">
            <v>2.3116985218861998</v>
          </cell>
          <cell r="PE179">
            <v>8.5325937028307308</v>
          </cell>
          <cell r="PF179">
            <v>8.0656335770716794</v>
          </cell>
          <cell r="PG179">
            <v>20.995828384033299</v>
          </cell>
          <cell r="PH179">
            <v>12.256399971959199</v>
          </cell>
          <cell r="PI179">
            <v>-3.2029303692026101</v>
          </cell>
          <cell r="PJ179">
            <v>1.5494734355037301</v>
          </cell>
          <cell r="PK179">
            <v>-0.25108907528364999</v>
          </cell>
          <cell r="PL179">
            <v>12.2092816813357</v>
          </cell>
          <cell r="PM179">
            <v>5.5944981689217004</v>
          </cell>
          <cell r="PN179">
            <v>5.5234124869604404</v>
          </cell>
          <cell r="PO179">
            <v>6.7739050884692702</v>
          </cell>
          <cell r="PP179">
            <v>5.1420168335664496</v>
          </cell>
          <cell r="PQ179">
            <v>1.7154367273451401</v>
          </cell>
          <cell r="PR179">
            <v>-52948</v>
          </cell>
          <cell r="PS179">
            <v>977840.94576001796</v>
          </cell>
          <cell r="PT179">
            <v>453862.11541427299</v>
          </cell>
          <cell r="PU179">
            <v>288475.69928987202</v>
          </cell>
          <cell r="PV179">
            <v>189142.18936146301</v>
          </cell>
          <cell r="PW179">
            <v>48058.135914932602</v>
          </cell>
          <cell r="PX179">
            <v>51275.374013475899</v>
          </cell>
          <cell r="PY179">
            <v>-1550.54209394912</v>
          </cell>
          <cell r="PZ179">
            <v>1033267.23249164</v>
          </cell>
          <cell r="QA179">
            <v>467360.50483463902</v>
          </cell>
          <cell r="QB179">
            <v>891346.146647405</v>
          </cell>
          <cell r="QC179">
            <v>6790.1537619999999</v>
          </cell>
          <cell r="QD179">
            <v>336845.12460127898</v>
          </cell>
          <cell r="QE179">
            <v>1860549.3042144401</v>
          </cell>
          <cell r="QF179">
            <v>-12324.37</v>
          </cell>
          <cell r="QG179">
            <v>76648.715844232196</v>
          </cell>
          <cell r="QH179">
            <v>141921.085844232</v>
          </cell>
          <cell r="QI179">
            <v>3.99092874401259</v>
          </cell>
          <cell r="QJ179">
            <v>3.8536127619645</v>
          </cell>
          <cell r="QK179">
            <v>-0.33821049192598301</v>
          </cell>
          <cell r="QL179">
            <v>-1.0488704642284199</v>
          </cell>
          <cell r="QM179">
            <v>-3.8942006380531198</v>
          </cell>
          <cell r="QN179">
            <v>0.70775951551786997</v>
          </cell>
          <cell r="QO179">
            <v>-5.1190757376989504</v>
          </cell>
          <cell r="QP179">
            <v>3.53832573194037</v>
          </cell>
          <cell r="QQ179">
            <v>3.7940151922494398</v>
          </cell>
          <cell r="QR179">
            <v>-0.44186766635156399</v>
          </cell>
          <cell r="QS179">
            <v>-0.97861521596904399</v>
          </cell>
          <cell r="QT179">
            <v>2.5334904949546999</v>
          </cell>
          <cell r="QU179">
            <v>0.55477717035432605</v>
          </cell>
          <cell r="QV179">
            <v>1.5358925331983899</v>
          </cell>
          <cell r="QW179">
            <v>220.77655325000001</v>
          </cell>
          <cell r="QX179">
            <v>161.87632063290101</v>
          </cell>
          <cell r="QY179">
            <v>6.1675000000000004</v>
          </cell>
          <cell r="QZ179">
            <v>5.8659111944090396</v>
          </cell>
          <cell r="RA179">
            <v>1.9713700866434001</v>
          </cell>
          <cell r="RB179">
            <v>5.44166666666667</v>
          </cell>
          <cell r="RC179">
            <v>4.7756052574871699</v>
          </cell>
          <cell r="RD179">
            <v>2.6555236870733401</v>
          </cell>
          <cell r="RE179">
            <v>2.3775554222680499</v>
          </cell>
          <cell r="RF179">
            <v>2.9466992951005002</v>
          </cell>
          <cell r="RG179">
            <v>1.0614129827567</v>
          </cell>
          <cell r="RH179">
            <v>2.0136110793580899</v>
          </cell>
          <cell r="RI179">
            <v>0.25316455696200402</v>
          </cell>
          <cell r="RJ179">
            <v>0.49410062191439502</v>
          </cell>
          <cell r="RK179">
            <v>0.54958201072592405</v>
          </cell>
          <cell r="RL179">
            <v>4.5336253112743501</v>
          </cell>
          <cell r="RM179">
            <v>3.7035565289430301</v>
          </cell>
          <cell r="RN179">
            <v>3.6463348356662801</v>
          </cell>
          <cell r="RO179">
            <v>-0.13862668026403099</v>
          </cell>
          <cell r="RP179">
            <v>304627.52171135799</v>
          </cell>
          <cell r="RQ179">
            <v>60.002814591183601</v>
          </cell>
          <cell r="RR179">
            <v>80.899673091809603</v>
          </cell>
          <cell r="RS179">
            <v>76.491956373469506</v>
          </cell>
          <cell r="RT179">
            <v>4.9335260121720497</v>
          </cell>
          <cell r="RU179">
            <v>-1.81110074760896</v>
          </cell>
          <cell r="RV179">
            <v>-2.9718724977157098</v>
          </cell>
          <cell r="RW179">
            <v>-6.54988746569901</v>
          </cell>
          <cell r="RX179">
            <v>-1.91948465892593</v>
          </cell>
          <cell r="RY179">
            <v>1.6643028109020901</v>
          </cell>
          <cell r="RZ179">
            <v>1.7420836733052401</v>
          </cell>
          <cell r="SA179">
            <v>-0.50950454790537103</v>
          </cell>
          <cell r="SB179">
            <v>0.60423749302831498</v>
          </cell>
          <cell r="SC179">
            <v>1.7800695441137999</v>
          </cell>
          <cell r="SD179">
            <v>0.62222669289618304</v>
          </cell>
          <cell r="SE179">
            <v>-26.211635452529698</v>
          </cell>
          <cell r="SF179">
            <v>5.6077689926391896</v>
          </cell>
          <cell r="SG179">
            <v>19.923350077386502</v>
          </cell>
          <cell r="SH179">
            <v>6.89975029713281</v>
          </cell>
          <cell r="SI179">
            <v>5.9633852977645203</v>
          </cell>
          <cell r="SJ179">
            <v>4.6196801976200899</v>
          </cell>
          <cell r="SK179">
            <v>1.9942278130643301</v>
          </cell>
          <cell r="SL179">
            <v>-4.1294927424309202</v>
          </cell>
          <cell r="SM179">
            <v>2.4299087739342502</v>
          </cell>
          <cell r="SN179">
            <v>-2.6070672714290701</v>
          </cell>
          <cell r="SO179">
            <v>-413.426077050277</v>
          </cell>
          <cell r="SP179">
            <v>19.541211416252299</v>
          </cell>
          <cell r="SQ179">
            <v>22.148278687681302</v>
          </cell>
          <cell r="SR179">
            <v>1.7251836108539</v>
          </cell>
          <cell r="SS179">
            <v>252.545051980967</v>
          </cell>
          <cell r="ST179">
            <v>227.495330211062</v>
          </cell>
          <cell r="SU179">
            <v>1.34685172169029</v>
          </cell>
          <cell r="SV179">
            <v>0.78149769052939799</v>
          </cell>
          <cell r="SW179">
            <v>-5.7904906124895703</v>
          </cell>
          <cell r="SX179">
            <v>-9.9533443381927196</v>
          </cell>
          <cell r="SY179">
            <v>7.6089569436339302</v>
          </cell>
          <cell r="SZ179">
            <v>3.8039764724007198E-2</v>
          </cell>
          <cell r="TA179">
            <v>-5.8758329512600703E-2</v>
          </cell>
          <cell r="TB179">
            <v>-0.33049882613956899</v>
          </cell>
          <cell r="TC179">
            <v>-0.112461091937877</v>
          </cell>
          <cell r="TD179">
            <v>3.8401267032137598</v>
          </cell>
          <cell r="TE179">
            <v>5.3897895966391403</v>
          </cell>
          <cell r="TF179">
            <v>-4.8103316456194101</v>
          </cell>
          <cell r="TG179">
            <v>-3.19242848808081</v>
          </cell>
          <cell r="TH179">
            <v>-1.62034207837441</v>
          </cell>
          <cell r="TI179">
            <v>2.0073945262396999</v>
          </cell>
          <cell r="TJ179">
            <v>1.74162564668328</v>
          </cell>
          <cell r="TK179">
            <v>3.4553595765579401</v>
          </cell>
          <cell r="TL179">
            <v>5.9235866680301497</v>
          </cell>
          <cell r="TM179">
            <v>4.4118637627553703</v>
          </cell>
          <cell r="TN179">
            <v>-2.9717184719269101</v>
          </cell>
          <cell r="TO179">
            <v>3.1375360506545</v>
          </cell>
          <cell r="TP179">
            <v>20.901569396926298</v>
          </cell>
          <cell r="TQ179">
            <v>0.66447266906219904</v>
          </cell>
          <cell r="TR179">
            <v>-0.28038631442909301</v>
          </cell>
          <cell r="TS179">
            <v>16.6954811988419</v>
          </cell>
          <cell r="TT179">
            <v>0.59688237093748997</v>
          </cell>
          <cell r="TU179">
            <v>-0.99939132243470596</v>
          </cell>
          <cell r="TV179">
            <v>1.8558983590446501</v>
          </cell>
          <cell r="TW179">
            <v>579618.85498194699</v>
          </cell>
          <cell r="TX179">
            <v>109279.547438607</v>
          </cell>
          <cell r="TY179">
            <v>476193.58467095101</v>
          </cell>
          <cell r="TZ179">
            <v>70293.727165490098</v>
          </cell>
          <cell r="UA179">
            <v>99606.776178255604</v>
          </cell>
          <cell r="UB179">
            <v>1584.3089382717601</v>
          </cell>
          <cell r="UC179">
            <v>341025.507116355</v>
          </cell>
          <cell r="UD179">
            <v>0.159809258111725</v>
          </cell>
          <cell r="UE179">
            <v>3.2372890116322899</v>
          </cell>
          <cell r="UF179">
            <v>3.3036129786050501</v>
          </cell>
          <cell r="UG179">
            <v>0.86882635761563598</v>
          </cell>
          <cell r="UH179">
            <v>73021.738933961693</v>
          </cell>
          <cell r="UI179">
            <v>113612.84192424999</v>
          </cell>
          <cell r="UJ179">
            <v>266348.14420605701</v>
          </cell>
          <cell r="UK179">
            <v>21596.582848084101</v>
          </cell>
          <cell r="UL179">
            <v>27309.302081146401</v>
          </cell>
          <cell r="UM179">
            <v>226133.33333333299</v>
          </cell>
          <cell r="UN179">
            <v>2.0748918550007201E-2</v>
          </cell>
          <cell r="UO179">
            <v>2.2353413041351099E-2</v>
          </cell>
          <cell r="UP179">
            <v>1.25488642542947</v>
          </cell>
          <cell r="UQ179">
            <v>4.5026572022959302E-4</v>
          </cell>
          <cell r="UR179">
            <v>0.11565302772934</v>
          </cell>
          <cell r="US179">
            <v>6.7563472357239904E-2</v>
          </cell>
          <cell r="UT179">
            <v>3.6683813535941302E-3</v>
          </cell>
          <cell r="UU179">
            <v>0.395978473186406</v>
          </cell>
          <cell r="UV179">
            <v>1.9921645947261001E-2</v>
          </cell>
          <cell r="UW179">
            <v>3.32772079362239E-2</v>
          </cell>
          <cell r="UX179">
            <v>0.15115985524285699</v>
          </cell>
          <cell r="UY179">
            <v>7.8928291151378005E-2</v>
          </cell>
          <cell r="UZ179">
            <v>15.1328346228049</v>
          </cell>
          <cell r="VA179">
            <v>9.0882297728762005</v>
          </cell>
          <cell r="VB179">
            <v>0.60341738180323801</v>
          </cell>
          <cell r="VC179">
            <v>4.6685817888323801E-2</v>
          </cell>
          <cell r="VD179">
            <v>1.35050516770552</v>
          </cell>
          <cell r="VE179">
            <v>-0.33456777114752401</v>
          </cell>
          <cell r="VF179">
            <v>4.5153037000406</v>
          </cell>
          <cell r="VG179">
            <v>3.9221277087761299</v>
          </cell>
          <cell r="VH179">
            <v>0.712678648628845</v>
          </cell>
          <cell r="VI179">
            <v>0.19166344791934201</v>
          </cell>
          <cell r="VJ179">
            <v>-0.97388519625651804</v>
          </cell>
          <cell r="VK179">
            <v>-0.307665514596207</v>
          </cell>
          <cell r="VL179">
            <v>3.8409690546381601</v>
          </cell>
          <cell r="VM179">
            <v>1.6379982952626</v>
          </cell>
          <cell r="VN179">
            <v>5.0935583511983101E-2</v>
          </cell>
          <cell r="VO179">
            <v>9.6144558942679002E-3</v>
          </cell>
          <cell r="VP179">
            <v>1.9761050043036501</v>
          </cell>
          <cell r="VQ179">
            <v>1.6210670929600599</v>
          </cell>
          <cell r="VR179">
            <v>2.4812164974937798</v>
          </cell>
          <cell r="VS179">
            <v>1.9331206506251</v>
          </cell>
          <cell r="VT179">
            <v>175334.82223222501</v>
          </cell>
          <cell r="VU179">
            <v>0.96457228107484905</v>
          </cell>
          <cell r="VV179">
            <v>245120.044908921</v>
          </cell>
          <cell r="VW179">
            <v>-3.2921553921303301E-3</v>
          </cell>
          <cell r="VX179">
            <v>9.0732247542113398E-2</v>
          </cell>
          <cell r="VY179">
            <v>-0.141756585182227</v>
          </cell>
        </row>
        <row r="180">
          <cell r="B180" t="str">
            <v>2013Q4</v>
          </cell>
          <cell r="C180">
            <v>0.217024203214325</v>
          </cell>
          <cell r="D180">
            <v>0.3</v>
          </cell>
          <cell r="E180">
            <v>0</v>
          </cell>
          <cell r="F180">
            <v>0</v>
          </cell>
          <cell r="G180">
            <v>0</v>
          </cell>
          <cell r="H180">
            <v>1</v>
          </cell>
          <cell r="I180">
            <v>38.6666666666667</v>
          </cell>
          <cell r="J180">
            <v>41.054466085084499</v>
          </cell>
          <cell r="K180">
            <v>39.566666666666698</v>
          </cell>
          <cell r="L180">
            <v>23728.4346069362</v>
          </cell>
          <cell r="M180">
            <v>9216.0643480123799</v>
          </cell>
          <cell r="N180">
            <v>18313.9502589238</v>
          </cell>
          <cell r="O180">
            <v>27530.014606936202</v>
          </cell>
          <cell r="P180">
            <v>1.90247362263348</v>
          </cell>
          <cell r="Q180">
            <v>-805.22</v>
          </cell>
          <cell r="R180">
            <v>328.14589394613699</v>
          </cell>
          <cell r="S180">
            <v>-16743.421427376899</v>
          </cell>
          <cell r="T180">
            <v>-166897</v>
          </cell>
          <cell r="U180">
            <v>-4.5125230479465001E-3</v>
          </cell>
          <cell r="V180">
            <v>-2996.36</v>
          </cell>
          <cell r="W180">
            <v>155697.87791905101</v>
          </cell>
          <cell r="X180">
            <v>575427.884819731</v>
          </cell>
          <cell r="Y180">
            <v>28612.7726901192</v>
          </cell>
          <cell r="Z180">
            <v>21377.682027410301</v>
          </cell>
          <cell r="AA180">
            <v>269555.77735535702</v>
          </cell>
          <cell r="AB180">
            <v>949676.398675084</v>
          </cell>
          <cell r="AC180">
            <v>1.70824726428462</v>
          </cell>
          <cell r="AD180">
            <v>1.7033191867115101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3.7386770654455302E-2</v>
          </cell>
          <cell r="AV180">
            <v>257707.30781681</v>
          </cell>
          <cell r="AW180">
            <v>260584.584564266</v>
          </cell>
          <cell r="AX180">
            <v>974989.79317701794</v>
          </cell>
          <cell r="AY180">
            <v>83967.578419144105</v>
          </cell>
          <cell r="AZ180">
            <v>988526.94995875901</v>
          </cell>
          <cell r="BA180">
            <v>457992.13216017798</v>
          </cell>
          <cell r="BB180">
            <v>467735.83690837398</v>
          </cell>
          <cell r="BC180">
            <v>1670485.97742649</v>
          </cell>
          <cell r="BD180">
            <v>1672285.7489908601</v>
          </cell>
          <cell r="BE180">
            <v>1.0518066055393099E-2</v>
          </cell>
          <cell r="BF180">
            <v>1.5349160431549999E-2</v>
          </cell>
          <cell r="BG180">
            <v>9.4138240152816695E-3</v>
          </cell>
          <cell r="BH180">
            <v>6.1094024888057102E-3</v>
          </cell>
          <cell r="BI180">
            <v>1953817.8779342701</v>
          </cell>
          <cell r="BJ180">
            <v>16972.808589640601</v>
          </cell>
          <cell r="BK180">
            <v>0</v>
          </cell>
          <cell r="BL180">
            <v>2.0006171809377</v>
          </cell>
          <cell r="BM180">
            <v>176200</v>
          </cell>
          <cell r="BN180">
            <v>6813066.6666666698</v>
          </cell>
          <cell r="BO180">
            <v>7005122.6685343003</v>
          </cell>
          <cell r="BP180">
            <v>177046.06575908099</v>
          </cell>
          <cell r="BQ180">
            <v>0.204587359859396</v>
          </cell>
          <cell r="BR180">
            <v>2.0864488988026899</v>
          </cell>
          <cell r="BS180">
            <v>1.90799593432826</v>
          </cell>
          <cell r="BT180">
            <v>122398.900083717</v>
          </cell>
          <cell r="BU180">
            <v>980.72554340000602</v>
          </cell>
          <cell r="BV180">
            <v>3712.23057388596</v>
          </cell>
          <cell r="BW180">
            <v>1724.32098</v>
          </cell>
          <cell r="BX180">
            <v>6301.9638999999997</v>
          </cell>
          <cell r="BY180">
            <v>18827.304294387501</v>
          </cell>
          <cell r="BZ180">
            <v>69976.8397269743</v>
          </cell>
          <cell r="CA180">
            <v>36198.169558000001</v>
          </cell>
          <cell r="CB180">
            <v>156067.52762099999</v>
          </cell>
          <cell r="CC180">
            <v>457925.58274601097</v>
          </cell>
          <cell r="CD180">
            <v>68644.103473651398</v>
          </cell>
          <cell r="CE180">
            <v>250506.45676713099</v>
          </cell>
          <cell r="CF180">
            <v>144515.68189097199</v>
          </cell>
          <cell r="CG180">
            <v>576339.65112642106</v>
          </cell>
          <cell r="CH180">
            <v>30209.919074595298</v>
          </cell>
          <cell r="CI180">
            <v>107251.784053219</v>
          </cell>
          <cell r="CJ180">
            <v>71292.178885000001</v>
          </cell>
          <cell r="CK180">
            <v>268684.15519800002</v>
          </cell>
          <cell r="CL180">
            <v>258011.457146531</v>
          </cell>
          <cell r="CM180">
            <v>1013268.74351877</v>
          </cell>
          <cell r="CN180">
            <v>16121.2235443228</v>
          </cell>
          <cell r="CO180">
            <v>60688.908165356603</v>
          </cell>
          <cell r="CP180">
            <v>35301.012467972403</v>
          </cell>
          <cell r="CQ180">
            <v>145286.00440742099</v>
          </cell>
          <cell r="CR180">
            <v>52740.3659138722</v>
          </cell>
          <cell r="CS180">
            <v>204095.04380461201</v>
          </cell>
          <cell r="CT180">
            <v>5489.1571054238902</v>
          </cell>
          <cell r="CU180">
            <v>23317.702144022602</v>
          </cell>
          <cell r="CV180">
            <v>12184</v>
          </cell>
          <cell r="CW180">
            <v>51488.7</v>
          </cell>
          <cell r="CX180">
            <v>113495.775255559</v>
          </cell>
          <cell r="CY180">
            <v>436929.09239234898</v>
          </cell>
          <cell r="CZ180">
            <v>47271.827938257004</v>
          </cell>
          <cell r="DA180">
            <v>180783.06642708401</v>
          </cell>
          <cell r="DB180">
            <v>101311.775255559</v>
          </cell>
          <cell r="DC180">
            <v>385440.39239234902</v>
          </cell>
          <cell r="DD180">
            <v>0</v>
          </cell>
          <cell r="DE180">
            <v>0</v>
          </cell>
          <cell r="DF180">
            <v>0</v>
          </cell>
          <cell r="DG180">
            <v>1</v>
          </cell>
          <cell r="DH180">
            <v>1</v>
          </cell>
          <cell r="DI180">
            <v>1</v>
          </cell>
          <cell r="DJ180">
            <v>1</v>
          </cell>
          <cell r="DK180">
            <v>13024589</v>
          </cell>
          <cell r="DL180">
            <v>68880.228504571904</v>
          </cell>
          <cell r="DM180">
            <v>-2.95392152964713E-3</v>
          </cell>
          <cell r="DN180">
            <v>-4.1948174115490596E-3</v>
          </cell>
          <cell r="DO180">
            <v>263861.87341472798</v>
          </cell>
          <cell r="DP180">
            <v>301131.55227894499</v>
          </cell>
          <cell r="DQ180">
            <v>1135182.5085213799</v>
          </cell>
          <cell r="DR180">
            <v>485522.146767114</v>
          </cell>
          <cell r="DS180">
            <v>1778498.67880808</v>
          </cell>
          <cell r="DT180">
            <v>311317.04912400601</v>
          </cell>
          <cell r="DU180">
            <v>302023.706608359</v>
          </cell>
          <cell r="DV180">
            <v>298126.25928767899</v>
          </cell>
          <cell r="DW180">
            <v>949196.32761062996</v>
          </cell>
          <cell r="DX180">
            <v>119868.834936927</v>
          </cell>
          <cell r="DY180">
            <v>436303.11596836802</v>
          </cell>
          <cell r="DZ180">
            <v>275657.755457105</v>
          </cell>
          <cell r="EA180">
            <v>1038567.5357973001</v>
          </cell>
          <cell r="EB180">
            <v>303152.89727870002</v>
          </cell>
          <cell r="EC180">
            <v>1123280.19257303</v>
          </cell>
          <cell r="ED180">
            <v>-3.0499999999999999E-2</v>
          </cell>
          <cell r="EE180">
            <v>2681931.8169725798</v>
          </cell>
          <cell r="EF180">
            <v>41037.782883763597</v>
          </cell>
          <cell r="EG180">
            <v>154412.22035978301</v>
          </cell>
          <cell r="EH180">
            <v>2048.6825268684502</v>
          </cell>
          <cell r="EI180">
            <v>4779.4782348323997</v>
          </cell>
          <cell r="EJ180">
            <v>18298.106612699899</v>
          </cell>
          <cell r="EK180">
            <v>25447.1670139048</v>
          </cell>
          <cell r="EL180">
            <v>49330.647350675201</v>
          </cell>
          <cell r="EM180">
            <v>7823.0963569322303</v>
          </cell>
          <cell r="EN180">
            <v>14878.332746317999</v>
          </cell>
          <cell r="EO180">
            <v>2327.18494782775</v>
          </cell>
          <cell r="EP180">
            <v>7543.6465267170597</v>
          </cell>
          <cell r="EQ180">
            <v>3.0499999999999999E-2</v>
          </cell>
          <cell r="ER180">
            <v>14102.244519096301</v>
          </cell>
          <cell r="ES180">
            <v>-298.89955711521799</v>
          </cell>
          <cell r="ET180">
            <v>51.198761902435002</v>
          </cell>
          <cell r="EU180">
            <v>-9743.7047481958107</v>
          </cell>
          <cell r="EV180">
            <v>1799.7715643750901</v>
          </cell>
          <cell r="EW180">
            <v>89630.222971542797</v>
          </cell>
          <cell r="EX180">
            <v>2021.1027721613</v>
          </cell>
          <cell r="EY180">
            <v>17273.594237751899</v>
          </cell>
          <cell r="EZ180">
            <v>3860.4396200000001</v>
          </cell>
          <cell r="FA180">
            <v>31856.746698999999</v>
          </cell>
          <cell r="FB180">
            <v>7483.3444089366303</v>
          </cell>
          <cell r="FC180">
            <v>30301.905256660601</v>
          </cell>
          <cell r="FD180">
            <v>19188.570302</v>
          </cell>
          <cell r="FE180">
            <v>86502.869932000001</v>
          </cell>
          <cell r="FF180">
            <v>345935.75545763702</v>
          </cell>
          <cell r="FG180">
            <v>52530.912841328398</v>
          </cell>
          <cell r="FH180">
            <v>212813.196542027</v>
          </cell>
          <cell r="FI180">
            <v>135299.61754296001</v>
          </cell>
          <cell r="FJ180">
            <v>564304.42554693401</v>
          </cell>
          <cell r="FK180">
            <v>230481.44253959501</v>
          </cell>
          <cell r="FL180">
            <v>907055.813701557</v>
          </cell>
          <cell r="FM180">
            <v>41752.983099197103</v>
          </cell>
          <cell r="FN180">
            <v>163038.76590658701</v>
          </cell>
          <cell r="FO180">
            <v>112250.60762096</v>
          </cell>
          <cell r="FP180">
            <v>445944.808915934</v>
          </cell>
          <cell r="FQ180">
            <v>37407.995239667303</v>
          </cell>
          <cell r="FR180">
            <v>133948.83952094501</v>
          </cell>
          <cell r="FS180">
            <v>95181.824996634707</v>
          </cell>
          <cell r="FT180">
            <v>342751.38815462298</v>
          </cell>
          <cell r="FU180">
            <v>78311.224616089501</v>
          </cell>
          <cell r="FV180">
            <v>284506.46278303699</v>
          </cell>
          <cell r="FW180">
            <v>3.8094447672005802E-2</v>
          </cell>
          <cell r="FX180">
            <v>3.1918676523645398E-2</v>
          </cell>
          <cell r="FY180">
            <v>7.5720960206218102E-3</v>
          </cell>
          <cell r="FZ180">
            <v>0</v>
          </cell>
          <cell r="GA180">
            <v>3.6758972531024003E-2</v>
          </cell>
          <cell r="GB180">
            <v>7.5124485819442199E-3</v>
          </cell>
          <cell r="GC180">
            <v>5435517</v>
          </cell>
          <cell r="GD180">
            <v>2.5000000000000001E-2</v>
          </cell>
          <cell r="GE180">
            <v>3512531.3941605799</v>
          </cell>
          <cell r="GF180">
            <v>1443322</v>
          </cell>
          <cell r="GG180">
            <v>1368458.3941605799</v>
          </cell>
          <cell r="GH180">
            <v>137482.11381877301</v>
          </cell>
          <cell r="GI180">
            <v>1527966.402</v>
          </cell>
          <cell r="GJ180">
            <v>4.9240500167545498E-2</v>
          </cell>
          <cell r="GK180">
            <v>-7589072</v>
          </cell>
          <cell r="GL180">
            <v>-1004621.55032364</v>
          </cell>
          <cell r="GM180">
            <v>0.80667412196741795</v>
          </cell>
          <cell r="GN180">
            <v>0.81387852038015895</v>
          </cell>
          <cell r="GO180">
            <v>1.7312745745674301</v>
          </cell>
          <cell r="GP180">
            <v>1.64503816508935</v>
          </cell>
          <cell r="GQ180">
            <v>1.7402502508970501</v>
          </cell>
          <cell r="GR180">
            <v>1.61232571974844</v>
          </cell>
          <cell r="GS180">
            <v>1.4305253804550599</v>
          </cell>
          <cell r="GT180">
            <v>1.9082713322476501</v>
          </cell>
          <cell r="GU180">
            <v>1.90184705230352</v>
          </cell>
          <cell r="GV180">
            <v>1.86942010990982</v>
          </cell>
          <cell r="GW180">
            <v>2.5714701458767002</v>
          </cell>
          <cell r="GX180">
            <v>1.34390769077036</v>
          </cell>
          <cell r="GY180">
            <v>2.6884452149029401</v>
          </cell>
          <cell r="GZ180">
            <v>2.54442464470013</v>
          </cell>
          <cell r="HA180">
            <v>1.9588076535152199</v>
          </cell>
          <cell r="HB180">
            <v>228800</v>
          </cell>
          <cell r="HC180">
            <v>0.02</v>
          </cell>
          <cell r="HD180">
            <v>5.0000000000000001E-3</v>
          </cell>
          <cell r="HE180">
            <v>4.41991201630609E-2</v>
          </cell>
          <cell r="HF180">
            <v>4.2836933601808902E-2</v>
          </cell>
          <cell r="HG180">
            <v>8377.3702932726901</v>
          </cell>
          <cell r="HH180">
            <v>2.1079556839976399</v>
          </cell>
          <cell r="HI180">
            <v>1.00767625092015</v>
          </cell>
          <cell r="HJ180">
            <v>1.1795825306422201</v>
          </cell>
          <cell r="HK180">
            <v>2.1897229060137802</v>
          </cell>
          <cell r="HL180">
            <v>2.1519717068498001</v>
          </cell>
          <cell r="HM180">
            <v>-0.25</v>
          </cell>
          <cell r="HN180">
            <v>-0.25</v>
          </cell>
          <cell r="HO180">
            <v>-0.25</v>
          </cell>
          <cell r="HP180">
            <v>0.75</v>
          </cell>
          <cell r="HQ180">
            <v>6.6355007437053403E-3</v>
          </cell>
          <cell r="HR180">
            <v>2.08807775914269E-2</v>
          </cell>
          <cell r="HS180">
            <v>2.7243566204053399E-2</v>
          </cell>
          <cell r="HT180">
            <v>2.9319177595528999E-2</v>
          </cell>
          <cell r="HU180">
            <v>1.2545724683553101</v>
          </cell>
          <cell r="HV180">
            <v>1.01307064501473</v>
          </cell>
          <cell r="HW180">
            <v>1.00045603101042</v>
          </cell>
          <cell r="HX180">
            <v>0.72111244624139703</v>
          </cell>
          <cell r="HY180">
            <v>0.86309664179652001</v>
          </cell>
          <cell r="HZ180">
            <v>1.5948825441288099</v>
          </cell>
          <cell r="IA180">
            <v>19.205468691216399</v>
          </cell>
          <cell r="IB180">
            <v>0.90773493479823897</v>
          </cell>
          <cell r="IC180">
            <v>2.1041029596918201E-4</v>
          </cell>
          <cell r="ID180">
            <v>147827.47119285201</v>
          </cell>
          <cell r="IE180">
            <v>0.11839765110853601</v>
          </cell>
          <cell r="IF180">
            <v>1.0040628818352599</v>
          </cell>
          <cell r="IG180">
            <v>6.8447205676130093E-2</v>
          </cell>
          <cell r="IH180">
            <v>1.6418507936507901E-2</v>
          </cell>
          <cell r="II180">
            <v>3.4117592350779201E-3</v>
          </cell>
          <cell r="IJ180">
            <v>0.395978473186406</v>
          </cell>
          <cell r="IK180">
            <v>5.9324476313448803E-2</v>
          </cell>
          <cell r="IL180">
            <v>2.1450846144135099E-2</v>
          </cell>
          <cell r="IM180">
            <v>0.03</v>
          </cell>
          <cell r="IN180">
            <v>6.1899999999999997E-2</v>
          </cell>
          <cell r="IO180">
            <v>1.9016852803836599E-2</v>
          </cell>
          <cell r="IP180">
            <v>3.13550580614992E-2</v>
          </cell>
          <cell r="IQ180">
            <v>27.504861625625001</v>
          </cell>
          <cell r="IR180">
            <v>0.15173894765377499</v>
          </cell>
          <cell r="IS180">
            <v>7.7430945919076996E-2</v>
          </cell>
          <cell r="IT180">
            <v>0</v>
          </cell>
          <cell r="IU180">
            <v>0</v>
          </cell>
          <cell r="IV180">
            <v>0</v>
          </cell>
          <cell r="IW180">
            <v>0</v>
          </cell>
          <cell r="IX180">
            <v>0</v>
          </cell>
          <cell r="IY180">
            <v>0</v>
          </cell>
          <cell r="IZ180">
            <v>0</v>
          </cell>
          <cell r="JA180">
            <v>0</v>
          </cell>
          <cell r="JB180">
            <v>0</v>
          </cell>
          <cell r="JC180">
            <v>0</v>
          </cell>
          <cell r="JD180">
            <v>0</v>
          </cell>
          <cell r="JE180">
            <v>0</v>
          </cell>
          <cell r="JF180">
            <v>0</v>
          </cell>
          <cell r="JG180">
            <v>0</v>
          </cell>
          <cell r="JH180">
            <v>0</v>
          </cell>
          <cell r="JI180">
            <v>0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</v>
          </cell>
          <cell r="KU180">
            <v>0</v>
          </cell>
          <cell r="KV180">
            <v>0</v>
          </cell>
          <cell r="KW180">
            <v>0</v>
          </cell>
          <cell r="KX180">
            <v>1</v>
          </cell>
          <cell r="KY180">
            <v>1</v>
          </cell>
          <cell r="KZ180">
            <v>0</v>
          </cell>
          <cell r="LA180">
            <v>1.1291826663398801</v>
          </cell>
          <cell r="LB180">
            <v>1953.75440788221</v>
          </cell>
          <cell r="LC180">
            <v>15223.5751020266</v>
          </cell>
          <cell r="LD180">
            <v>175</v>
          </cell>
          <cell r="LE180">
            <v>177321.03097900099</v>
          </cell>
          <cell r="LF180">
            <v>45478.652095932601</v>
          </cell>
          <cell r="LG180">
            <v>12391.177944773999</v>
          </cell>
          <cell r="LH180">
            <v>14235.110047627501</v>
          </cell>
          <cell r="LI180">
            <v>61804.023232326501</v>
          </cell>
          <cell r="LJ180">
            <v>5.0000000000000001E-3</v>
          </cell>
          <cell r="LK180">
            <v>3973.5428820840498</v>
          </cell>
          <cell r="LL180">
            <v>102.158858600861</v>
          </cell>
          <cell r="LM180">
            <v>15775.8107020388</v>
          </cell>
          <cell r="LN180">
            <v>70038.355650742305</v>
          </cell>
          <cell r="LO180">
            <v>1656.4846680675601</v>
          </cell>
          <cell r="LP180">
            <v>64408.328100590697</v>
          </cell>
          <cell r="LQ180">
            <v>4.1260000000000003E-3</v>
          </cell>
          <cell r="LR180">
            <v>1.2346267517740901</v>
          </cell>
          <cell r="LS180">
            <v>4</v>
          </cell>
          <cell r="LT180">
            <v>5126.1025403905796</v>
          </cell>
          <cell r="LU180">
            <v>40902.109989897101</v>
          </cell>
          <cell r="LV180">
            <v>18750.205244930199</v>
          </cell>
          <cell r="LW180">
            <v>45.537055935370397</v>
          </cell>
          <cell r="LX180">
            <v>46.985104626500799</v>
          </cell>
          <cell r="LY180">
            <v>8367.0391061452501</v>
          </cell>
          <cell r="LZ180">
            <v>0.32188507446494502</v>
          </cell>
          <cell r="MA180">
            <v>2693.2250057326701</v>
          </cell>
          <cell r="MB180">
            <v>4.5333333333333302E-2</v>
          </cell>
          <cell r="MC180">
            <v>4.0693139365646003E-2</v>
          </cell>
          <cell r="MD180">
            <v>1.60428979427392</v>
          </cell>
          <cell r="ME180">
            <v>1.18408736874836</v>
          </cell>
          <cell r="MF180">
            <v>1677310.26664894</v>
          </cell>
          <cell r="MG180">
            <v>1.28471256619366</v>
          </cell>
          <cell r="MH180">
            <v>1.09338089272659</v>
          </cell>
          <cell r="MI180">
            <v>1.2719886364106E-2</v>
          </cell>
          <cell r="MJ180">
            <v>1.1607493051415001</v>
          </cell>
          <cell r="MK180">
            <v>4.9340747353023903E-3</v>
          </cell>
          <cell r="ML180">
            <v>1.1851574335652</v>
          </cell>
          <cell r="MM180">
            <v>-3478.2296456537902</v>
          </cell>
          <cell r="MN180">
            <v>242153.89625390901</v>
          </cell>
          <cell r="MO180">
            <v>28670.4525232429</v>
          </cell>
          <cell r="MP180">
            <v>19876.156184254702</v>
          </cell>
          <cell r="MQ180">
            <v>300605.87123523199</v>
          </cell>
          <cell r="MR180">
            <v>3.8094447672010201</v>
          </cell>
          <cell r="MS180">
            <v>3.6758972531023102</v>
          </cell>
          <cell r="MT180">
            <v>-2.3217535823248698</v>
          </cell>
          <cell r="MU180">
            <v>-3.16443081291593</v>
          </cell>
          <cell r="MV180">
            <v>-5.86225840386596</v>
          </cell>
          <cell r="MW180">
            <v>-1.0295278142840101</v>
          </cell>
          <cell r="MX180">
            <v>-10.122102725204501</v>
          </cell>
          <cell r="MY180">
            <v>3.28583251106827</v>
          </cell>
          <cell r="MZ180">
            <v>-0.419481741154906</v>
          </cell>
          <cell r="NA180">
            <v>-3.3836050141857998</v>
          </cell>
          <cell r="NB180">
            <v>217.37285100000099</v>
          </cell>
          <cell r="NC180">
            <v>162.75578300000001</v>
          </cell>
          <cell r="ND180">
            <v>6.19</v>
          </cell>
          <cell r="NE180">
            <v>5.9324476313448802</v>
          </cell>
          <cell r="NF180">
            <v>2.1450846144135101</v>
          </cell>
          <cell r="NG180">
            <v>4.5333333333333297</v>
          </cell>
          <cell r="NH180">
            <v>4.0693139365646003</v>
          </cell>
          <cell r="NI180">
            <v>4.3231217268983304</v>
          </cell>
          <cell r="NJ180">
            <v>4.6318289786223303</v>
          </cell>
          <cell r="NK180">
            <v>-0.34364261168375898</v>
          </cell>
          <cell r="NL180">
            <v>3.99729413738266</v>
          </cell>
          <cell r="NM180">
            <v>4.2722694288676699</v>
          </cell>
          <cell r="NN180">
            <v>4.3489333398756704</v>
          </cell>
          <cell r="NO180">
            <v>0.13870232164085999</v>
          </cell>
          <cell r="NP180">
            <v>0.64563063969831402</v>
          </cell>
          <cell r="NQ180">
            <v>4.9176240005887104</v>
          </cell>
          <cell r="NR180">
            <v>4.6675300823599803</v>
          </cell>
          <cell r="NS180">
            <v>4.1403444048234501</v>
          </cell>
          <cell r="NT180">
            <v>2.2647355148411701</v>
          </cell>
          <cell r="NU180">
            <v>58.308742200551201</v>
          </cell>
          <cell r="NV180">
            <v>80.667412196741793</v>
          </cell>
          <cell r="NW180">
            <v>77.010489510489506</v>
          </cell>
          <cell r="NX180">
            <v>7.1699051321153497</v>
          </cell>
          <cell r="NY180">
            <v>6.9797529406593997</v>
          </cell>
          <cell r="NZ180">
            <v>2.5546919653106799</v>
          </cell>
          <cell r="OA180">
            <v>-4.7831506303824902</v>
          </cell>
          <cell r="OB180">
            <v>-9.6545333784462493</v>
          </cell>
          <cell r="OC180">
            <v>-0.60347184478146698</v>
          </cell>
          <cell r="OD180">
            <v>-1.4000375313505999</v>
          </cell>
          <cell r="OE180">
            <v>6.09543585709587</v>
          </cell>
          <cell r="OF180">
            <v>-5.5401101261446</v>
          </cell>
          <cell r="OG180">
            <v>7.3107530140923398</v>
          </cell>
          <cell r="OH180">
            <v>1.7299050847709301</v>
          </cell>
          <cell r="OI180">
            <v>1.2719886364104001</v>
          </cell>
          <cell r="OJ180">
            <v>0.493407473530239</v>
          </cell>
          <cell r="OK180">
            <v>-29.2817324137688</v>
          </cell>
          <cell r="OL180">
            <v>12.3970438254531</v>
          </cell>
          <cell r="OM180">
            <v>24.292599716648098</v>
          </cell>
          <cell r="ON180">
            <v>10.449255158349301</v>
          </cell>
          <cell r="OO180">
            <v>5.5234529096163598</v>
          </cell>
          <cell r="OP180">
            <v>3.4145143353443199</v>
          </cell>
          <cell r="OQ180">
            <v>5.2987358563986202</v>
          </cell>
          <cell r="OR180">
            <v>-1.7254352554366601</v>
          </cell>
          <cell r="OS180">
            <v>19.0096281064395</v>
          </cell>
          <cell r="OT180">
            <v>20.7350633618762</v>
          </cell>
          <cell r="OU180">
            <v>-2.80642914999898</v>
          </cell>
          <cell r="OV180">
            <v>1.0350295086057699</v>
          </cell>
          <cell r="OW180">
            <v>0.33675624515410202</v>
          </cell>
          <cell r="OX180">
            <v>11.0173236566149</v>
          </cell>
          <cell r="OY180">
            <v>7.7092037560742197</v>
          </cell>
          <cell r="OZ180">
            <v>21.630271182910501</v>
          </cell>
          <cell r="PA180">
            <v>12.5124743166068</v>
          </cell>
          <cell r="PB180">
            <v>-0.91588384863091099</v>
          </cell>
          <cell r="PC180">
            <v>1.3935389426276801</v>
          </cell>
          <cell r="PD180">
            <v>2.44610632570352</v>
          </cell>
          <cell r="PE180">
            <v>11.3413819440912</v>
          </cell>
          <cell r="PF180">
            <v>22.015844530600699</v>
          </cell>
          <cell r="PG180">
            <v>5.0353641292559104</v>
          </cell>
          <cell r="PH180">
            <v>8.0992547875812395</v>
          </cell>
          <cell r="PI180">
            <v>-3.39548449078206</v>
          </cell>
          <cell r="PJ180">
            <v>6.37661941635006</v>
          </cell>
          <cell r="PK180">
            <v>11.0039087739884</v>
          </cell>
          <cell r="PL180">
            <v>-2.2736604116287902</v>
          </cell>
          <cell r="PM180">
            <v>3.2012013118003502</v>
          </cell>
          <cell r="PN180">
            <v>4.4168974873930003</v>
          </cell>
          <cell r="PO180">
            <v>5.7356853633557101</v>
          </cell>
          <cell r="PP180">
            <v>4.8070097994182399</v>
          </cell>
          <cell r="PQ180">
            <v>1.7262073287928601</v>
          </cell>
          <cell r="PR180">
            <v>-23433.07</v>
          </cell>
          <cell r="PS180">
            <v>989680.38415633701</v>
          </cell>
          <cell r="PT180">
            <v>459221.321653502</v>
          </cell>
          <cell r="PU180">
            <v>296849.074721604</v>
          </cell>
          <cell r="PV180">
            <v>192695.172496452</v>
          </cell>
          <cell r="PW180">
            <v>50825.935055766298</v>
          </cell>
          <cell r="PX180">
            <v>53327.967169386</v>
          </cell>
          <cell r="PY180">
            <v>-4952.84883588092</v>
          </cell>
          <cell r="PZ180">
            <v>1047907.8294496</v>
          </cell>
          <cell r="QA180">
            <v>486871.43645098002</v>
          </cell>
          <cell r="QB180">
            <v>897463.82300947502</v>
          </cell>
          <cell r="QC180">
            <v>8295.7174030000006</v>
          </cell>
          <cell r="QD180">
            <v>344242.43713440403</v>
          </cell>
          <cell r="QE180">
            <v>1891241.93813568</v>
          </cell>
          <cell r="QF180">
            <v>-12750.25</v>
          </cell>
          <cell r="QG180">
            <v>114260.686440121</v>
          </cell>
          <cell r="QH180">
            <v>150444.00644012101</v>
          </cell>
          <cell r="QI180">
            <v>3.8696281381742201</v>
          </cell>
          <cell r="QJ180">
            <v>3.7382967104115701</v>
          </cell>
          <cell r="QK180">
            <v>-0.33821049192598301</v>
          </cell>
          <cell r="QL180">
            <v>-1.0488704642284199</v>
          </cell>
          <cell r="QM180">
            <v>-3.3698332145314698</v>
          </cell>
          <cell r="QN180">
            <v>0.70775951551786997</v>
          </cell>
          <cell r="QO180">
            <v>-5.1190757376989504</v>
          </cell>
          <cell r="QP180">
            <v>3.5132295293098399</v>
          </cell>
          <cell r="QQ180">
            <v>-0.295392152964713</v>
          </cell>
          <cell r="QR180">
            <v>-0.419481741154906</v>
          </cell>
          <cell r="QS180">
            <v>-0.73541179076324603</v>
          </cell>
          <cell r="QT180">
            <v>3.3833129953642298</v>
          </cell>
          <cell r="QU180">
            <v>-1.4156735652431101</v>
          </cell>
          <cell r="QV180">
            <v>0.85358036392748604</v>
          </cell>
          <cell r="QW180">
            <v>218.87339833333399</v>
          </cell>
          <cell r="QX180">
            <v>161.84902121623401</v>
          </cell>
          <cell r="QY180">
            <v>6.19</v>
          </cell>
          <cell r="QZ180">
            <v>5.8148098687946996</v>
          </cell>
          <cell r="RA180">
            <v>2.0583948366381599</v>
          </cell>
          <cell r="RB180">
            <v>5.3916666666666604</v>
          </cell>
          <cell r="RC180">
            <v>4.4353805971946603</v>
          </cell>
          <cell r="RD180">
            <v>3.34760990498686</v>
          </cell>
          <cell r="RE180">
            <v>3.05794385759215</v>
          </cell>
          <cell r="RF180">
            <v>3.7081142523698798</v>
          </cell>
          <cell r="RG180">
            <v>1.4814814814814199</v>
          </cell>
          <cell r="RH180">
            <v>2.9363857415702701</v>
          </cell>
          <cell r="RI180">
            <v>0.33812341504655402</v>
          </cell>
          <cell r="RJ180">
            <v>0.67835432060865397</v>
          </cell>
          <cell r="RK180">
            <v>0.53480899913522795</v>
          </cell>
          <cell r="RL180">
            <v>4.7995270134850703</v>
          </cell>
          <cell r="RM180">
            <v>3.9893114989474601</v>
          </cell>
          <cell r="RN180">
            <v>4.1377892182321601</v>
          </cell>
          <cell r="RO180">
            <v>0.84016186387463299</v>
          </cell>
          <cell r="RP180">
            <v>283101.856885018</v>
          </cell>
          <cell r="RQ180">
            <v>60.301534327252298</v>
          </cell>
          <cell r="RR180">
            <v>81.387852038015893</v>
          </cell>
          <cell r="RS180">
            <v>76.9973618889872</v>
          </cell>
          <cell r="RT180">
            <v>5.8100134315326004</v>
          </cell>
          <cell r="RU180">
            <v>-0.89328371724339795</v>
          </cell>
          <cell r="RV180">
            <v>-4.7952269539985899</v>
          </cell>
          <cell r="RW180">
            <v>-4.8560397720138804</v>
          </cell>
          <cell r="RX180">
            <v>-1.91948465892593</v>
          </cell>
          <cell r="RY180">
            <v>3.76662115527333</v>
          </cell>
          <cell r="RZ180">
            <v>4.1743141409779998</v>
          </cell>
          <cell r="SA180">
            <v>-2.8015592206929201</v>
          </cell>
          <cell r="SB180">
            <v>0.96449625526007199</v>
          </cell>
          <cell r="SC180">
            <v>1.5734968001813301</v>
          </cell>
          <cell r="SD180">
            <v>0.58284364341941197</v>
          </cell>
          <cell r="SE180">
            <v>-23.222529042401899</v>
          </cell>
          <cell r="SF180">
            <v>13.190602352286099</v>
          </cell>
          <cell r="SG180">
            <v>26.2720387487194</v>
          </cell>
          <cell r="SH180">
            <v>5.6411158218758999</v>
          </cell>
          <cell r="SI180">
            <v>8.0413703622719694</v>
          </cell>
          <cell r="SJ180">
            <v>7.1528657979966299</v>
          </cell>
          <cell r="SK180">
            <v>4.0627041468354701</v>
          </cell>
          <cell r="SL180">
            <v>-0.25633297921448001</v>
          </cell>
          <cell r="SM180">
            <v>3.7285943653525999</v>
          </cell>
          <cell r="SN180">
            <v>-1.9439345452643799</v>
          </cell>
          <cell r="SO180">
            <v>-401.27451950864798</v>
          </cell>
          <cell r="SP180">
            <v>21.475671839543601</v>
          </cell>
          <cell r="SQ180">
            <v>23.419606384807999</v>
          </cell>
          <cell r="SR180">
            <v>1.8211174295777199</v>
          </cell>
          <cell r="SS180">
            <v>258.62299999999999</v>
          </cell>
          <cell r="ST180">
            <v>230.59100000000001</v>
          </cell>
          <cell r="SU180">
            <v>1.0055091992969201</v>
          </cell>
          <cell r="SV180">
            <v>1.0298762433466699</v>
          </cell>
          <cell r="SW180">
            <v>2.2447893805005901</v>
          </cell>
          <cell r="SX180">
            <v>-2.08319191244339</v>
          </cell>
          <cell r="SY180">
            <v>10.797242903063699</v>
          </cell>
          <cell r="SZ180">
            <v>12.117135316218601</v>
          </cell>
          <cell r="TA180">
            <v>-0.49286901888051798</v>
          </cell>
          <cell r="TB180">
            <v>0.69745063449546696</v>
          </cell>
          <cell r="TC180">
            <v>1.22293972125604</v>
          </cell>
          <cell r="TD180">
            <v>6.7119459144357601</v>
          </cell>
          <cell r="TE180">
            <v>10.647192664821199</v>
          </cell>
          <cell r="TF180">
            <v>-4.0909642283379304</v>
          </cell>
          <cell r="TG180">
            <v>0.13370353638542101</v>
          </cell>
          <cell r="TH180">
            <v>0.775857994352536</v>
          </cell>
          <cell r="TI180">
            <v>2.4465271111744999</v>
          </cell>
          <cell r="TJ180">
            <v>4.5318585224515502</v>
          </cell>
          <cell r="TK180">
            <v>4.4116227262225998</v>
          </cell>
          <cell r="TL180">
            <v>7.0451327955902299</v>
          </cell>
          <cell r="TM180">
            <v>5.8591634322732</v>
          </cell>
          <cell r="TN180">
            <v>-3.3205522941185301</v>
          </cell>
          <cell r="TO180">
            <v>3.8286433708145902</v>
          </cell>
          <cell r="TP180">
            <v>24.214624477950601</v>
          </cell>
          <cell r="TQ180">
            <v>0.58180934623921499</v>
          </cell>
          <cell r="TR180">
            <v>-1.3648123086575099</v>
          </cell>
          <cell r="TS180">
            <v>19.570551459878502</v>
          </cell>
          <cell r="TT180">
            <v>0.51848160711136504</v>
          </cell>
          <cell r="TU180">
            <v>-2.9781285489494</v>
          </cell>
          <cell r="TV180">
            <v>2.69688700243618</v>
          </cell>
          <cell r="TW180">
            <v>581213.86513691302</v>
          </cell>
          <cell r="TX180">
            <v>110881.966125156</v>
          </cell>
          <cell r="TY180">
            <v>488661.30018828798</v>
          </cell>
          <cell r="TZ180">
            <v>73870.034850165001</v>
          </cell>
          <cell r="UA180">
            <v>101428.13766533299</v>
          </cell>
          <cell r="UB180">
            <v>3329.33053344465</v>
          </cell>
          <cell r="UC180">
            <v>346398.283796306</v>
          </cell>
          <cell r="UD180">
            <v>0.154880852598135</v>
          </cell>
          <cell r="UE180">
            <v>3.19186765236454</v>
          </cell>
          <cell r="UF180">
            <v>3.1654462596654098</v>
          </cell>
          <cell r="UG180">
            <v>0.87341516306391798</v>
          </cell>
          <cell r="UH180">
            <v>73924.314304461499</v>
          </cell>
          <cell r="UI180">
            <v>115876.29722908299</v>
          </cell>
          <cell r="UJ180">
            <v>266579.32416427601</v>
          </cell>
          <cell r="UK180">
            <v>19617.583538193699</v>
          </cell>
          <cell r="UL180">
            <v>28179.305988153301</v>
          </cell>
          <cell r="UM180">
            <v>227191.66666666701</v>
          </cell>
          <cell r="UN180">
            <v>2.2702588064485999E-2</v>
          </cell>
          <cell r="UO180">
            <v>2.3899354040343299E-2</v>
          </cell>
          <cell r="UP180">
            <v>1.2545724683553101</v>
          </cell>
          <cell r="UQ180">
            <v>4.1648297292652897E-4</v>
          </cell>
          <cell r="UR180">
            <v>0.116693243982827</v>
          </cell>
          <cell r="US180">
            <v>6.7949435342084696E-2</v>
          </cell>
          <cell r="UT180">
            <v>3.5075768905209301E-3</v>
          </cell>
          <cell r="UU180">
            <v>0.395978473186406</v>
          </cell>
          <cell r="UV180">
            <v>2.0013506020692101E-2</v>
          </cell>
          <cell r="UW180">
            <v>3.1176925756783502E-2</v>
          </cell>
          <cell r="UX180">
            <v>0.15136764120865201</v>
          </cell>
          <cell r="UY180">
            <v>7.8840087605702505E-2</v>
          </cell>
          <cell r="UZ180">
            <v>16.1292796090829</v>
          </cell>
          <cell r="VA180">
            <v>10.160328973486999</v>
          </cell>
          <cell r="VB180">
            <v>0.58647033259435699</v>
          </cell>
          <cell r="VC180">
            <v>8.47830483843168E-2</v>
          </cell>
          <cell r="VD180">
            <v>1.69410273201134</v>
          </cell>
          <cell r="VE180">
            <v>-4.7700506535457903</v>
          </cell>
          <cell r="VF180">
            <v>2.9230282868167601</v>
          </cell>
          <cell r="VG180">
            <v>2.8951255987115698</v>
          </cell>
          <cell r="VH180">
            <v>0.53691822580544701</v>
          </cell>
          <cell r="VI180">
            <v>0.25265029397440503</v>
          </cell>
          <cell r="VJ180">
            <v>0.35909899397123302</v>
          </cell>
          <cell r="VK180">
            <v>-0.49286901888051299</v>
          </cell>
          <cell r="VL180">
            <v>3.7558242313522898</v>
          </cell>
          <cell r="VM180">
            <v>2.0506190992957398</v>
          </cell>
          <cell r="VN180">
            <v>4.9691924043278497E-2</v>
          </cell>
          <cell r="VO180">
            <v>1.1188487362377601E-2</v>
          </cell>
          <cell r="VP180">
            <v>2.4223815044532002</v>
          </cell>
          <cell r="VQ180">
            <v>1.8691688711624601</v>
          </cell>
          <cell r="VR180">
            <v>2.09469034548269</v>
          </cell>
          <cell r="VS180">
            <v>1.9580292973586</v>
          </cell>
          <cell r="VT180">
            <v>176298.39717489001</v>
          </cell>
          <cell r="VU180">
            <v>0.96376035154532602</v>
          </cell>
          <cell r="VV180">
            <v>265615.889307387</v>
          </cell>
          <cell r="VW180">
            <v>6.8459815019760298E-2</v>
          </cell>
          <cell r="VX180">
            <v>-1.5570139803085199E-2</v>
          </cell>
          <cell r="VY180">
            <v>-0.13589918835512399</v>
          </cell>
        </row>
        <row r="181">
          <cell r="B181" t="str">
            <v>2014Q1</v>
          </cell>
          <cell r="C181">
            <v>0.213785383559572</v>
          </cell>
          <cell r="D181">
            <v>0.3</v>
          </cell>
          <cell r="E181">
            <v>1</v>
          </cell>
          <cell r="F181">
            <v>0</v>
          </cell>
          <cell r="G181">
            <v>0</v>
          </cell>
          <cell r="H181">
            <v>0</v>
          </cell>
          <cell r="I181">
            <v>38.766666666666701</v>
          </cell>
          <cell r="J181">
            <v>41.054466085084499</v>
          </cell>
          <cell r="K181">
            <v>39.65</v>
          </cell>
          <cell r="L181">
            <v>-3309.2526359988501</v>
          </cell>
          <cell r="M181">
            <v>-2260.25253452064</v>
          </cell>
          <cell r="N181">
            <v>14114.179898521799</v>
          </cell>
          <cell r="O181">
            <v>11853.9273640012</v>
          </cell>
          <cell r="P181">
            <v>1.9015103169538401</v>
          </cell>
          <cell r="Q181">
            <v>-11866.54</v>
          </cell>
          <cell r="R181">
            <v>819.18256302561895</v>
          </cell>
          <cell r="S181">
            <v>9763.3769163625002</v>
          </cell>
          <cell r="T181">
            <v>-23433.07</v>
          </cell>
          <cell r="U181">
            <v>1.89665327995569E-3</v>
          </cell>
          <cell r="V181">
            <v>-3296.64</v>
          </cell>
          <cell r="W181">
            <v>142536.85474311901</v>
          </cell>
          <cell r="X181">
            <v>581213.86513691302</v>
          </cell>
          <cell r="Y181">
            <v>29422.0989718774</v>
          </cell>
          <cell r="Z181">
            <v>22008.142473824999</v>
          </cell>
          <cell r="AA181">
            <v>244467.810770293</v>
          </cell>
          <cell r="AB181">
            <v>989680.38415633701</v>
          </cell>
          <cell r="AC181">
            <v>1.71302729740342</v>
          </cell>
          <cell r="AD181">
            <v>1.70662409882377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2.45351666423359E-2</v>
          </cell>
          <cell r="AV181">
            <v>249611.51210562</v>
          </cell>
          <cell r="AW181">
            <v>246596.16723102101</v>
          </cell>
          <cell r="AX181">
            <v>986913.33063597197</v>
          </cell>
          <cell r="AY181">
            <v>79686.253035060203</v>
          </cell>
          <cell r="AZ181">
            <v>995421.43744340597</v>
          </cell>
          <cell r="BA181">
            <v>440790.924243316</v>
          </cell>
          <cell r="BB181">
            <v>440503.65153057</v>
          </cell>
          <cell r="BC181">
            <v>1745750.7805314399</v>
          </cell>
          <cell r="BD181">
            <v>1740797.93169556</v>
          </cell>
          <cell r="BE181">
            <v>1.0526277815994601E-2</v>
          </cell>
          <cell r="BF181">
            <v>1.5367403460026401E-2</v>
          </cell>
          <cell r="BG181">
            <v>9.4246473857652405E-3</v>
          </cell>
          <cell r="BH181">
            <v>6.1051620366264396E-3</v>
          </cell>
          <cell r="BI181">
            <v>1944758.9767764199</v>
          </cell>
          <cell r="BJ181">
            <v>17210.099839434901</v>
          </cell>
          <cell r="BK181">
            <v>0</v>
          </cell>
          <cell r="BL181">
            <v>1.9107122281484199</v>
          </cell>
          <cell r="BM181">
            <v>171466.66666666701</v>
          </cell>
          <cell r="BN181">
            <v>6647191.1111111101</v>
          </cell>
          <cell r="BO181">
            <v>7051424.82549001</v>
          </cell>
          <cell r="BP181">
            <v>177841.73582572499</v>
          </cell>
          <cell r="BQ181">
            <v>0.21657308212220799</v>
          </cell>
          <cell r="BR181">
            <v>2.0013324830595902</v>
          </cell>
          <cell r="BS181">
            <v>1.8180374686951599</v>
          </cell>
          <cell r="BT181">
            <v>108960.780660858</v>
          </cell>
          <cell r="BU181">
            <v>1678.8467441876801</v>
          </cell>
          <cell r="BV181">
            <v>1958.6764987090801</v>
          </cell>
          <cell r="BW181">
            <v>2953.312692</v>
          </cell>
          <cell r="BX181">
            <v>3420.5993100000001</v>
          </cell>
          <cell r="BY181">
            <v>20944.123518567601</v>
          </cell>
          <cell r="BZ181">
            <v>73924.314304461499</v>
          </cell>
          <cell r="CA181">
            <v>37697.648752000001</v>
          </cell>
          <cell r="CB181">
            <v>152912.28904599999</v>
          </cell>
          <cell r="CC181">
            <v>488661.30018828798</v>
          </cell>
          <cell r="CD181">
            <v>63875.711491718699</v>
          </cell>
          <cell r="CE181">
            <v>259846.82639899501</v>
          </cell>
          <cell r="CF181">
            <v>128468.562261491</v>
          </cell>
          <cell r="CG181">
            <v>561036.39299861703</v>
          </cell>
          <cell r="CH181">
            <v>25106.9595417132</v>
          </cell>
          <cell r="CI181">
            <v>115876.297229082</v>
          </cell>
          <cell r="CJ181">
            <v>56392.859735999999</v>
          </cell>
          <cell r="CK181">
            <v>272494.14199899998</v>
          </cell>
          <cell r="CL181">
            <v>221534.772248967</v>
          </cell>
          <cell r="CM181">
            <v>1047907.8294496</v>
          </cell>
          <cell r="CN181">
            <v>14360.3729169578</v>
          </cell>
          <cell r="CO181">
            <v>58206.1466417431</v>
          </cell>
          <cell r="CP181">
            <v>31424.741081491298</v>
          </cell>
          <cell r="CQ181">
            <v>132209.362643617</v>
          </cell>
          <cell r="CR181">
            <v>44409.932853079503</v>
          </cell>
          <cell r="CS181">
            <v>225825.43633783999</v>
          </cell>
          <cell r="CT181">
            <v>2497.6248594050198</v>
          </cell>
          <cell r="CU181">
            <v>22645.170034082901</v>
          </cell>
          <cell r="CV181">
            <v>5412</v>
          </cell>
          <cell r="CW181">
            <v>50481.9</v>
          </cell>
          <cell r="CX181">
            <v>93066.209987475406</v>
          </cell>
          <cell r="CY181">
            <v>486871.43645097897</v>
          </cell>
          <cell r="CZ181">
            <v>42011.0580663699</v>
          </cell>
          <cell r="DA181">
            <v>203299.18694515599</v>
          </cell>
          <cell r="DB181">
            <v>87654.209987475406</v>
          </cell>
          <cell r="DC181">
            <v>436389.53645097901</v>
          </cell>
          <cell r="DD181">
            <v>1</v>
          </cell>
          <cell r="DE181">
            <v>1</v>
          </cell>
          <cell r="DF181">
            <v>1</v>
          </cell>
          <cell r="DG181">
            <v>1</v>
          </cell>
          <cell r="DH181">
            <v>0</v>
          </cell>
          <cell r="DI181">
            <v>0</v>
          </cell>
          <cell r="DJ181">
            <v>0</v>
          </cell>
          <cell r="DK181">
            <v>12749242</v>
          </cell>
          <cell r="DL181">
            <v>66007.389499075405</v>
          </cell>
          <cell r="DM181">
            <v>-3.69510223283794E-2</v>
          </cell>
          <cell r="DN181">
            <v>-7.6045383621764799E-3</v>
          </cell>
          <cell r="DO181">
            <v>266579.32416427601</v>
          </cell>
          <cell r="DP181">
            <v>282230.55124205799</v>
          </cell>
          <cell r="DQ181">
            <v>1185262.4780514201</v>
          </cell>
          <cell r="DR181">
            <v>452644.85160731699</v>
          </cell>
          <cell r="DS181">
            <v>1891241.93813568</v>
          </cell>
          <cell r="DT181">
            <v>276252.275555089</v>
          </cell>
          <cell r="DU181">
            <v>293059.39550905401</v>
          </cell>
          <cell r="DV181">
            <v>300571.92628766398</v>
          </cell>
          <cell r="DW181">
            <v>953141.81905207795</v>
          </cell>
          <cell r="DX181">
            <v>115665.880060725</v>
          </cell>
          <cell r="DY181">
            <v>459221.321653502</v>
          </cell>
          <cell r="DZ181">
            <v>259505.896046788</v>
          </cell>
          <cell r="EA181">
            <v>1099418.9050741901</v>
          </cell>
          <cell r="EB181">
            <v>284656.19403232401</v>
          </cell>
          <cell r="EC181">
            <v>1202416.7738063701</v>
          </cell>
          <cell r="ED181">
            <v>-3.0499999999999999E-2</v>
          </cell>
          <cell r="EE181">
            <v>2715474.0826157499</v>
          </cell>
          <cell r="EF181">
            <v>42434.786480177703</v>
          </cell>
          <cell r="EG181">
            <v>157878.449484615</v>
          </cell>
          <cell r="EH181">
            <v>3584.28819887194</v>
          </cell>
          <cell r="EI181">
            <v>4412.34415462165</v>
          </cell>
          <cell r="EJ181">
            <v>20034.2289913897</v>
          </cell>
          <cell r="EK181">
            <v>28066.620103321598</v>
          </cell>
          <cell r="EL181">
            <v>53700.323953923304</v>
          </cell>
          <cell r="EM181">
            <v>6462.2288574847398</v>
          </cell>
          <cell r="EN181">
            <v>12341.2922252929</v>
          </cell>
          <cell r="EO181">
            <v>-271.38083397303097</v>
          </cell>
          <cell r="EP181">
            <v>7653.84163205804</v>
          </cell>
          <cell r="EQ181">
            <v>3.0499999999999999E-2</v>
          </cell>
          <cell r="ER181">
            <v>14328.3445203355</v>
          </cell>
          <cell r="ES181">
            <v>12.720602161411</v>
          </cell>
          <cell r="ET181">
            <v>-198.16143934147499</v>
          </cell>
          <cell r="EU181">
            <v>287.27271274592403</v>
          </cell>
          <cell r="EV181">
            <v>-4952.84883588089</v>
          </cell>
          <cell r="EW181">
            <v>84855.160771347597</v>
          </cell>
          <cell r="EX181">
            <v>2603.1148040612502</v>
          </cell>
          <cell r="EY181">
            <v>4383.5513234611499</v>
          </cell>
          <cell r="EZ181">
            <v>4962.2662570000002</v>
          </cell>
          <cell r="FA181">
            <v>8295.7174030000006</v>
          </cell>
          <cell r="FB181">
            <v>8606.2415939853308</v>
          </cell>
          <cell r="FC181">
            <v>31043.249583967201</v>
          </cell>
          <cell r="FD181">
            <v>21203.820093999999</v>
          </cell>
          <cell r="FE181">
            <v>83660.627512999999</v>
          </cell>
          <cell r="FF181">
            <v>346398.283796306</v>
          </cell>
          <cell r="FG181">
            <v>52697.685035797404</v>
          </cell>
          <cell r="FH181">
            <v>212267.686135169</v>
          </cell>
          <cell r="FI181">
            <v>130728.814796012</v>
          </cell>
          <cell r="FJ181">
            <v>553221.38587507</v>
          </cell>
          <cell r="FK181">
            <v>209680.84488496499</v>
          </cell>
          <cell r="FL181">
            <v>897463.82300947397</v>
          </cell>
          <cell r="FM181">
            <v>40355.594030353197</v>
          </cell>
          <cell r="FN181">
            <v>170427.45211422499</v>
          </cell>
          <cell r="FO181">
            <v>104562.72844501201</v>
          </cell>
          <cell r="FP181">
            <v>461265.04095906997</v>
          </cell>
          <cell r="FQ181">
            <v>32352.145370030699</v>
          </cell>
          <cell r="FR181">
            <v>134988.092300711</v>
          </cell>
          <cell r="FS181">
            <v>78952.030088953601</v>
          </cell>
          <cell r="FT181">
            <v>344242.43713440403</v>
          </cell>
          <cell r="FU181">
            <v>80369.960699551695</v>
          </cell>
          <cell r="FV181">
            <v>296849.074721604</v>
          </cell>
          <cell r="FW181">
            <v>2.4838630607075401E-2</v>
          </cell>
          <cell r="FX181">
            <v>2.90414076743046E-2</v>
          </cell>
          <cell r="FY181">
            <v>2.7982091461464802E-3</v>
          </cell>
          <cell r="FZ181">
            <v>3.0000000000000001E-3</v>
          </cell>
          <cell r="GA181">
            <v>2.3920565242219E-2</v>
          </cell>
          <cell r="GB181">
            <v>1.9402776285555299E-3</v>
          </cell>
          <cell r="GC181">
            <v>5251440</v>
          </cell>
          <cell r="GD181">
            <v>2.5000000000000001E-2</v>
          </cell>
          <cell r="GE181">
            <v>3511747.3499931302</v>
          </cell>
          <cell r="GF181">
            <v>1444307.14258355</v>
          </cell>
          <cell r="GG181">
            <v>1366850.85323915</v>
          </cell>
          <cell r="GH181">
            <v>140019.86706554701</v>
          </cell>
          <cell r="GI181">
            <v>1543070.06266667</v>
          </cell>
          <cell r="GJ181">
            <v>4.7791608608044898E-2</v>
          </cell>
          <cell r="GK181">
            <v>-7497802</v>
          </cell>
          <cell r="GL181">
            <v>-991617.157724338</v>
          </cell>
          <cell r="GM181">
            <v>0.793840554511414</v>
          </cell>
          <cell r="GN181">
            <v>0.81510472593945305</v>
          </cell>
          <cell r="GO181">
            <v>1.7151200032502101</v>
          </cell>
          <cell r="GP181">
            <v>1.6702105675980401</v>
          </cell>
          <cell r="GQ181">
            <v>1.7523171411338101</v>
          </cell>
          <cell r="GR181">
            <v>1.6038123782676601</v>
          </cell>
          <cell r="GS181">
            <v>1.4501200813719299</v>
          </cell>
          <cell r="GT181">
            <v>1.8939640650034699</v>
          </cell>
          <cell r="GU181">
            <v>1.9097578401295501</v>
          </cell>
          <cell r="GV181">
            <v>1.8720461186865101</v>
          </cell>
          <cell r="GW181">
            <v>2.4710441059675299</v>
          </cell>
          <cell r="GX181">
            <v>1.35518238454165</v>
          </cell>
          <cell r="GY181">
            <v>2.5910343028618499</v>
          </cell>
          <cell r="GZ181">
            <v>2.44039550347998</v>
          </cell>
          <cell r="HA181">
            <v>1.94370370657813</v>
          </cell>
          <cell r="HB181">
            <v>229133.33333333299</v>
          </cell>
          <cell r="HC181">
            <v>0.02</v>
          </cell>
          <cell r="HD181">
            <v>5.0000000000000001E-3</v>
          </cell>
          <cell r="HE181">
            <v>4.2458618463714001E-2</v>
          </cell>
          <cell r="HF181">
            <v>4.2401515527750101E-2</v>
          </cell>
          <cell r="HG181">
            <v>2542.26933200553</v>
          </cell>
          <cell r="HH181">
            <v>2.0331606556536799</v>
          </cell>
          <cell r="HI181">
            <v>0.99003202597039697</v>
          </cell>
          <cell r="HJ181">
            <v>1.1755326957102401</v>
          </cell>
          <cell r="HK181">
            <v>2.1882956148292299</v>
          </cell>
          <cell r="HL181">
            <v>2.09561699395864</v>
          </cell>
          <cell r="HM181">
            <v>0.75</v>
          </cell>
          <cell r="HN181">
            <v>-0.25</v>
          </cell>
          <cell r="HO181">
            <v>-0.25</v>
          </cell>
          <cell r="HP181">
            <v>-0.25</v>
          </cell>
          <cell r="HQ181">
            <v>6.6355007437053403E-3</v>
          </cell>
          <cell r="HR181">
            <v>2.2459600979745399E-2</v>
          </cell>
          <cell r="HS181">
            <v>3.3974578856194697E-2</v>
          </cell>
          <cell r="HT181">
            <v>3.9735021819398399E-2</v>
          </cell>
          <cell r="HU181">
            <v>1.25457121378284</v>
          </cell>
          <cell r="HV181">
            <v>1.00995942655538</v>
          </cell>
          <cell r="HW181">
            <v>0.99775306956158505</v>
          </cell>
          <cell r="HX181">
            <v>0.75648077382971401</v>
          </cell>
          <cell r="HY181">
            <v>0.87362766935063396</v>
          </cell>
          <cell r="HZ181">
            <v>1.5407314093912901</v>
          </cell>
          <cell r="IA181">
            <v>21.021994359646801</v>
          </cell>
          <cell r="IB181">
            <v>0.92132487363927795</v>
          </cell>
          <cell r="IC181">
            <v>-8.7255928570004204E-5</v>
          </cell>
          <cell r="ID181">
            <v>150520.52869405801</v>
          </cell>
          <cell r="IE181">
            <v>0.120053661845652</v>
          </cell>
          <cell r="IF181">
            <v>1.00649731830546</v>
          </cell>
          <cell r="IG181">
            <v>6.9726368829421403E-2</v>
          </cell>
          <cell r="IH181">
            <v>1.9028047619047601E-2</v>
          </cell>
          <cell r="II181">
            <v>5.1222063064750196E-3</v>
          </cell>
          <cell r="IJ181">
            <v>0.38997847318640599</v>
          </cell>
          <cell r="IK181">
            <v>6.2868014758389296E-2</v>
          </cell>
          <cell r="IL181">
            <v>2.7733292655002899E-2</v>
          </cell>
          <cell r="IM181">
            <v>0.03</v>
          </cell>
          <cell r="IN181">
            <v>6.1899999999999997E-2</v>
          </cell>
          <cell r="IO181">
            <v>1.8780574771415801E-2</v>
          </cell>
          <cell r="IP181">
            <v>3.8576562588818197E-2</v>
          </cell>
          <cell r="IQ181">
            <v>27.939737502880799</v>
          </cell>
          <cell r="IR181">
            <v>0.15287811354119299</v>
          </cell>
          <cell r="IS181">
            <v>7.8411610351148395E-2</v>
          </cell>
          <cell r="IT181">
            <v>0</v>
          </cell>
          <cell r="IU181">
            <v>0</v>
          </cell>
          <cell r="IV181">
            <v>0</v>
          </cell>
          <cell r="IW181">
            <v>0</v>
          </cell>
          <cell r="IX181">
            <v>0</v>
          </cell>
          <cell r="IY181">
            <v>0</v>
          </cell>
          <cell r="IZ181">
            <v>0</v>
          </cell>
          <cell r="JA181">
            <v>0</v>
          </cell>
          <cell r="JB181">
            <v>0</v>
          </cell>
          <cell r="JC181">
            <v>0</v>
          </cell>
          <cell r="JD181">
            <v>0</v>
          </cell>
          <cell r="JE181">
            <v>0</v>
          </cell>
          <cell r="JF181">
            <v>0</v>
          </cell>
          <cell r="JG181">
            <v>0</v>
          </cell>
          <cell r="JH181">
            <v>0</v>
          </cell>
          <cell r="JI181">
            <v>0</v>
          </cell>
          <cell r="JJ181">
            <v>0</v>
          </cell>
          <cell r="JK181">
            <v>0</v>
          </cell>
          <cell r="JL181">
            <v>0</v>
          </cell>
          <cell r="JM181">
            <v>0</v>
          </cell>
          <cell r="JN181">
            <v>0</v>
          </cell>
          <cell r="JO181">
            <v>0</v>
          </cell>
          <cell r="JP181">
            <v>0</v>
          </cell>
          <cell r="JQ181">
            <v>0</v>
          </cell>
          <cell r="JR181">
            <v>0</v>
          </cell>
          <cell r="JS181">
            <v>0</v>
          </cell>
          <cell r="JT181">
            <v>0</v>
          </cell>
          <cell r="JU181">
            <v>0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</v>
          </cell>
          <cell r="KC181">
            <v>0</v>
          </cell>
          <cell r="KD181">
            <v>0</v>
          </cell>
          <cell r="KE181">
            <v>0</v>
          </cell>
          <cell r="KF181">
            <v>0</v>
          </cell>
          <cell r="KG181">
            <v>0</v>
          </cell>
          <cell r="KH181">
            <v>0</v>
          </cell>
          <cell r="KI181">
            <v>0</v>
          </cell>
          <cell r="KJ181">
            <v>0</v>
          </cell>
          <cell r="KK181">
            <v>0</v>
          </cell>
          <cell r="KL181">
            <v>0</v>
          </cell>
          <cell r="KM181">
            <v>0</v>
          </cell>
          <cell r="KN181">
            <v>0</v>
          </cell>
          <cell r="KO181">
            <v>0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</v>
          </cell>
          <cell r="KW181">
            <v>0</v>
          </cell>
          <cell r="KX181">
            <v>0.875</v>
          </cell>
          <cell r="KY181">
            <v>1</v>
          </cell>
          <cell r="KZ181">
            <v>0</v>
          </cell>
          <cell r="LA181">
            <v>1.13462603414422</v>
          </cell>
          <cell r="LB181">
            <v>4726.2118502837702</v>
          </cell>
          <cell r="LC181">
            <v>17461.482448536</v>
          </cell>
          <cell r="LD181">
            <v>176</v>
          </cell>
          <cell r="LE181">
            <v>180093.420407158</v>
          </cell>
          <cell r="LF181">
            <v>52304.588985141098</v>
          </cell>
          <cell r="LG181">
            <v>15466.849931241901</v>
          </cell>
          <cell r="LH181">
            <v>17985.8530550551</v>
          </cell>
          <cell r="LI181">
            <v>56585.3076583972</v>
          </cell>
          <cell r="LJ181">
            <v>5.0000000000000001E-3</v>
          </cell>
          <cell r="LK181">
            <v>4208.7255602833702</v>
          </cell>
          <cell r="LL181">
            <v>-39.4959468394282</v>
          </cell>
          <cell r="LM181">
            <v>14620.2839269138</v>
          </cell>
          <cell r="LN181">
            <v>71203.523763619407</v>
          </cell>
          <cell r="LO181">
            <v>2318.5403134964499</v>
          </cell>
          <cell r="LP181">
            <v>64676.257889839602</v>
          </cell>
          <cell r="LQ181">
            <v>4.1260000000000003E-3</v>
          </cell>
          <cell r="LR181">
            <v>1.2463960990287</v>
          </cell>
          <cell r="LS181">
            <v>5</v>
          </cell>
          <cell r="LT181">
            <v>4591.2459993758102</v>
          </cell>
          <cell r="LU181">
            <v>37373.777732107599</v>
          </cell>
          <cell r="LV181">
            <v>18891.381945683501</v>
          </cell>
          <cell r="LW181">
            <v>47.797163665699401</v>
          </cell>
          <cell r="LX181">
            <v>47.8615330247207</v>
          </cell>
          <cell r="LY181">
            <v>10428.665723715199</v>
          </cell>
          <cell r="LZ181">
            <v>0.30181322672994798</v>
          </cell>
          <cell r="MA181">
            <v>3147.5092525625</v>
          </cell>
          <cell r="MB181">
            <v>5.7333333333333299E-2</v>
          </cell>
          <cell r="MC181">
            <v>4.5161963477590099E-2</v>
          </cell>
          <cell r="MD181">
            <v>1.61760569143818</v>
          </cell>
          <cell r="ME181">
            <v>1.1851439553215899</v>
          </cell>
          <cell r="MF181">
            <v>1723856.9248914099</v>
          </cell>
          <cell r="MG181">
            <v>1.3231827471572599</v>
          </cell>
          <cell r="MH181">
            <v>1.0985082851274199</v>
          </cell>
          <cell r="MI181">
            <v>1.17219845587202E-2</v>
          </cell>
          <cell r="MJ181">
            <v>1.1549511554246199</v>
          </cell>
          <cell r="MK181">
            <v>4.3957251146673499E-3</v>
          </cell>
          <cell r="ML181">
            <v>1.1899615470951801</v>
          </cell>
          <cell r="MM181">
            <v>-3364.8793296264398</v>
          </cell>
          <cell r="MN181">
            <v>240925.82541134901</v>
          </cell>
          <cell r="MO181">
            <v>28924.027573818701</v>
          </cell>
          <cell r="MP181">
            <v>20648.438100462201</v>
          </cell>
          <cell r="MQ181">
            <v>303780.793730265</v>
          </cell>
          <cell r="MR181">
            <v>2.4838630607078001</v>
          </cell>
          <cell r="MS181">
            <v>2.39205652422199</v>
          </cell>
          <cell r="MT181">
            <v>-8.2035915250959892</v>
          </cell>
          <cell r="MU181">
            <v>-9.1736144446210002</v>
          </cell>
          <cell r="MV181">
            <v>-5.3749390424283803</v>
          </cell>
          <cell r="MW181">
            <v>-5.4558615636785204</v>
          </cell>
          <cell r="MX181">
            <v>-10.477985710745401</v>
          </cell>
          <cell r="MY181">
            <v>1.7903266166790199</v>
          </cell>
          <cell r="MZ181">
            <v>-0.76045383621764795</v>
          </cell>
          <cell r="NA181">
            <v>-9.2779312854107001</v>
          </cell>
          <cell r="NB181">
            <v>207.60441749206399</v>
          </cell>
          <cell r="NC181">
            <v>156.11618166666699</v>
          </cell>
          <cell r="ND181">
            <v>6.19</v>
          </cell>
          <cell r="NE181">
            <v>6.2868014758389297</v>
          </cell>
          <cell r="NF181">
            <v>2.7733292655002901</v>
          </cell>
          <cell r="NG181">
            <v>5.7333333333333298</v>
          </cell>
          <cell r="NH181">
            <v>4.5161963477590099</v>
          </cell>
          <cell r="NI181">
            <v>0.332435003388176</v>
          </cell>
          <cell r="NJ181">
            <v>2.1040095275907298</v>
          </cell>
          <cell r="NK181">
            <v>0.86730268863850501</v>
          </cell>
          <cell r="NL181">
            <v>3.53993560226546</v>
          </cell>
          <cell r="NM181">
            <v>2.9895603474305901</v>
          </cell>
          <cell r="NN181">
            <v>4.1528569969516704</v>
          </cell>
          <cell r="NO181">
            <v>-3.9404091382434099</v>
          </cell>
          <cell r="NP181">
            <v>-0.23085390166250899</v>
          </cell>
          <cell r="NQ181">
            <v>3.4273945552171399</v>
          </cell>
          <cell r="NR181">
            <v>7.6699267610551303</v>
          </cell>
          <cell r="NS181">
            <v>3.6666095406679999</v>
          </cell>
          <cell r="NT181">
            <v>4.82979827289713</v>
          </cell>
          <cell r="NU181">
            <v>61.527613574724597</v>
          </cell>
          <cell r="NV181">
            <v>79.384055451141407</v>
          </cell>
          <cell r="NW181">
            <v>74.832702938609501</v>
          </cell>
          <cell r="NX181">
            <v>9.1375757865788092</v>
          </cell>
          <cell r="NY181">
            <v>7.8978917808306699</v>
          </cell>
          <cell r="NZ181">
            <v>-1.33133771809212</v>
          </cell>
          <cell r="OA181">
            <v>-10.146289246446401</v>
          </cell>
          <cell r="OB181">
            <v>-14.450561700498801</v>
          </cell>
          <cell r="OC181">
            <v>-0.26862567572659701</v>
          </cell>
          <cell r="OD181">
            <v>-0.99745934727234498</v>
          </cell>
          <cell r="OE181">
            <v>11.6558174530561</v>
          </cell>
          <cell r="OF181">
            <v>-9.6945795837833195</v>
          </cell>
          <cell r="OG181">
            <v>17.3508586905313</v>
          </cell>
          <cell r="OH181">
            <v>1.9722364947765401</v>
          </cell>
          <cell r="OI181">
            <v>1.17219845587206</v>
          </cell>
          <cell r="OJ181">
            <v>0.43957251146673498</v>
          </cell>
          <cell r="OK181">
            <v>7.4038771200709599</v>
          </cell>
          <cell r="OL181">
            <v>16.600233717714499</v>
          </cell>
          <cell r="OM181">
            <v>17.172077678952501</v>
          </cell>
          <cell r="ON181">
            <v>1.9885053658657701</v>
          </cell>
          <cell r="OO181">
            <v>9.7383228497149208</v>
          </cell>
          <cell r="OP181">
            <v>9.8837931973749793</v>
          </cell>
          <cell r="OQ181">
            <v>3.3680673363868601</v>
          </cell>
          <cell r="OR181">
            <v>-0.56164768537145005</v>
          </cell>
          <cell r="OS181">
            <v>17.088006303758998</v>
          </cell>
          <cell r="OT181">
            <v>17.6496539891304</v>
          </cell>
          <cell r="OU181">
            <v>3.0250998866020802</v>
          </cell>
          <cell r="OV181">
            <v>2.1174883162458098</v>
          </cell>
          <cell r="OW181">
            <v>1.50320012421212</v>
          </cell>
          <cell r="OX181">
            <v>20.9040749943855</v>
          </cell>
          <cell r="OY181">
            <v>20.4967132021061</v>
          </cell>
          <cell r="OZ181">
            <v>31.314005077140202</v>
          </cell>
          <cell r="PA181">
            <v>12.4004399960484</v>
          </cell>
          <cell r="PB181">
            <v>-2.9944237148263801</v>
          </cell>
          <cell r="PC181">
            <v>1.8620480086609901</v>
          </cell>
          <cell r="PD181">
            <v>4.9539916195217204</v>
          </cell>
          <cell r="PE181">
            <v>3.58451565321805</v>
          </cell>
          <cell r="PF181">
            <v>4.9513933586521297</v>
          </cell>
          <cell r="PG181">
            <v>19.0386787343203</v>
          </cell>
          <cell r="PH181">
            <v>-9.0450958964182604</v>
          </cell>
          <cell r="PI181">
            <v>1.7765316297381399</v>
          </cell>
          <cell r="PJ181">
            <v>11.0485776303329</v>
          </cell>
          <cell r="PK181">
            <v>13.1073146873238</v>
          </cell>
          <cell r="PL181">
            <v>16.2193283150315</v>
          </cell>
          <cell r="PM181">
            <v>6.8187014178666896</v>
          </cell>
          <cell r="PN181">
            <v>-1.0686496999361099</v>
          </cell>
          <cell r="PO181">
            <v>-1.15590229636811</v>
          </cell>
          <cell r="PP181">
            <v>-1.7544716213387499</v>
          </cell>
          <cell r="PQ181">
            <v>1.7561968547459199</v>
          </cell>
          <cell r="PR181">
            <v>-32809.17</v>
          </cell>
          <cell r="PS181">
            <v>999783.71091565595</v>
          </cell>
          <cell r="PT181">
            <v>464321.63340435002</v>
          </cell>
          <cell r="PU181">
            <v>310825.59987401502</v>
          </cell>
          <cell r="PV181">
            <v>201646.170325944</v>
          </cell>
          <cell r="PW181">
            <v>54386.645544336301</v>
          </cell>
          <cell r="PX181">
            <v>54792.784003734901</v>
          </cell>
          <cell r="PY181">
            <v>-18615.560984563501</v>
          </cell>
          <cell r="PZ181">
            <v>1031423.91959816</v>
          </cell>
          <cell r="QA181">
            <v>486144.90911729599</v>
          </cell>
          <cell r="QB181">
            <v>899100.24392564897</v>
          </cell>
          <cell r="QC181">
            <v>10494.013892000001</v>
          </cell>
          <cell r="QD181">
            <v>347153.62474925001</v>
          </cell>
          <cell r="QE181">
            <v>1888639.0588819699</v>
          </cell>
          <cell r="QF181">
            <v>-12604.35</v>
          </cell>
          <cell r="QG181">
            <v>86910.155672508306</v>
          </cell>
          <cell r="QH181">
            <v>132323.67567250799</v>
          </cell>
          <cell r="QI181">
            <v>3.4076287718427101</v>
          </cell>
          <cell r="QJ181">
            <v>3.2856858582145798</v>
          </cell>
          <cell r="QK181">
            <v>-4.2749964367723097</v>
          </cell>
          <cell r="QL181">
            <v>-4.8542242963111004</v>
          </cell>
          <cell r="QM181">
            <v>-4.2884848353610501</v>
          </cell>
          <cell r="QN181">
            <v>-2.0664391688231101</v>
          </cell>
          <cell r="QO181">
            <v>-0.66412894056187</v>
          </cell>
          <cell r="QP181">
            <v>2.9198333176653199</v>
          </cell>
          <cell r="QQ181">
            <v>-3.6951022328379399</v>
          </cell>
          <cell r="QR181">
            <v>-0.76045383621764795</v>
          </cell>
          <cell r="QS181">
            <v>-0.616496923603708</v>
          </cell>
          <cell r="QT181">
            <v>3.1726445143422701</v>
          </cell>
          <cell r="QU181">
            <v>-4.3302504941202802</v>
          </cell>
          <cell r="QV181">
            <v>-1.67326697991383</v>
          </cell>
          <cell r="QW181">
            <v>213.56559520635</v>
          </cell>
          <cell r="QX181">
            <v>158.976167310731</v>
          </cell>
          <cell r="QY181">
            <v>6.19</v>
          </cell>
          <cell r="QZ181">
            <v>5.9107828896730101</v>
          </cell>
          <cell r="RA181">
            <v>2.3067003500642902</v>
          </cell>
          <cell r="RB181">
            <v>5.375</v>
          </cell>
          <cell r="RC181">
            <v>4.2028155526156503</v>
          </cell>
          <cell r="RD181">
            <v>3.2341716410608599</v>
          </cell>
          <cell r="RE181">
            <v>3.3462770141301301</v>
          </cell>
          <cell r="RF181">
            <v>3.8503273806224301</v>
          </cell>
          <cell r="RG181">
            <v>1.5515961395692599</v>
          </cell>
          <cell r="RH181">
            <v>3.5727613846367401</v>
          </cell>
          <cell r="RI181">
            <v>0.59196617336163504</v>
          </cell>
          <cell r="RJ181">
            <v>-0.15954889929947799</v>
          </cell>
          <cell r="RK181">
            <v>0.469494130361992</v>
          </cell>
          <cell r="RL181">
            <v>4.5384736423994099</v>
          </cell>
          <cell r="RM181">
            <v>4.6269552217166803</v>
          </cell>
          <cell r="RN181">
            <v>3.9718821822174699</v>
          </cell>
          <cell r="RO181">
            <v>2.3664389631772802</v>
          </cell>
          <cell r="RP181">
            <v>278501.575162836</v>
          </cell>
          <cell r="RQ181">
            <v>61.287150744119103</v>
          </cell>
          <cell r="RR181">
            <v>81.510472593945295</v>
          </cell>
          <cell r="RS181">
            <v>77.126101128581297</v>
          </cell>
          <cell r="RT181">
            <v>6.7823058779747498</v>
          </cell>
          <cell r="RU181">
            <v>0.53439096829181998</v>
          </cell>
          <cell r="RV181">
            <v>-8.6509507627185709</v>
          </cell>
          <cell r="RW181">
            <v>-3.5833343732335998</v>
          </cell>
          <cell r="RX181">
            <v>3.2583607001091002</v>
          </cell>
          <cell r="RY181">
            <v>6.5625722360935601</v>
          </cell>
          <cell r="RZ181">
            <v>7.98871936215264</v>
          </cell>
          <cell r="SA181">
            <v>-5.4076686894712296</v>
          </cell>
          <cell r="SB181">
            <v>1.40132934118653</v>
          </cell>
          <cell r="SC181">
            <v>1.41762298790133</v>
          </cell>
          <cell r="SD181">
            <v>0.52366007632159195</v>
          </cell>
          <cell r="SE181">
            <v>-13.8307734364532</v>
          </cell>
          <cell r="SF181">
            <v>15.544559694258799</v>
          </cell>
          <cell r="SG181">
            <v>24.454205586931</v>
          </cell>
          <cell r="SH181">
            <v>11.3265763921064</v>
          </cell>
          <cell r="SI181">
            <v>3.9492538934086601</v>
          </cell>
          <cell r="SJ181">
            <v>6.7266841069443002</v>
          </cell>
          <cell r="SK181">
            <v>5.98965273968295</v>
          </cell>
          <cell r="SL181">
            <v>3.7588595346827298</v>
          </cell>
          <cell r="SM181">
            <v>3.91190558577759</v>
          </cell>
          <cell r="SN181">
            <v>-1.25500928039076</v>
          </cell>
          <cell r="SO181">
            <v>-396.99496654689199</v>
          </cell>
          <cell r="SP181">
            <v>20.073724133736299</v>
          </cell>
          <cell r="SQ181">
            <v>21.3287334141271</v>
          </cell>
          <cell r="SR181">
            <v>2.1926423784159401</v>
          </cell>
          <cell r="SS181">
            <v>263.75611011337799</v>
          </cell>
          <cell r="ST181">
            <v>233.19271253659801</v>
          </cell>
          <cell r="SU181">
            <v>1.2213199092588201</v>
          </cell>
          <cell r="SV181">
            <v>0.959257016268666</v>
          </cell>
          <cell r="SW181">
            <v>10.6719745149557</v>
          </cell>
          <cell r="SX181">
            <v>8.5258544043567106</v>
          </cell>
          <cell r="SY181">
            <v>17.646509590713102</v>
          </cell>
          <cell r="SZ181">
            <v>12.1327058117842</v>
          </cell>
          <cell r="TA181">
            <v>-0.53016710650311905</v>
          </cell>
          <cell r="TB181">
            <v>1.97905858126932</v>
          </cell>
          <cell r="TC181">
            <v>2.7155160585376099</v>
          </cell>
          <cell r="TD181">
            <v>6.65641815570104</v>
          </cell>
          <cell r="TE181">
            <v>10.2986731334154</v>
          </cell>
          <cell r="TF181">
            <v>-4.0086820681687598</v>
          </cell>
          <cell r="TG181">
            <v>3.9607972915846301</v>
          </cell>
          <cell r="TH181">
            <v>4.2975326612320499</v>
          </cell>
          <cell r="TI181">
            <v>8.6017298079432898</v>
          </cell>
          <cell r="TJ181">
            <v>5.50793702686732</v>
          </cell>
          <cell r="TK181">
            <v>3.68463532636774</v>
          </cell>
          <cell r="TL181">
            <v>5.6383972213412097</v>
          </cell>
          <cell r="TM181">
            <v>4.6757436717081804</v>
          </cell>
          <cell r="TN181">
            <v>-4.5270230518727201</v>
          </cell>
          <cell r="TO181">
            <v>3.9480233897055901</v>
          </cell>
          <cell r="TP181">
            <v>18.011500164747801</v>
          </cell>
          <cell r="TQ181">
            <v>-0.54901873210144703</v>
          </cell>
          <cell r="TR181">
            <v>-2.77100867828959</v>
          </cell>
          <cell r="TS181">
            <v>20.9387318088563</v>
          </cell>
          <cell r="TT181">
            <v>0.187844233959611</v>
          </cell>
          <cell r="TU181">
            <v>-5.8945188299847198</v>
          </cell>
          <cell r="TV181">
            <v>3.3176756295332499</v>
          </cell>
          <cell r="TW181">
            <v>584169.48155021796</v>
          </cell>
          <cell r="TX181">
            <v>113255.860943497</v>
          </cell>
          <cell r="TY181">
            <v>492431.86011611798</v>
          </cell>
          <cell r="TZ181">
            <v>76806.138257161801</v>
          </cell>
          <cell r="UA181">
            <v>106202.321520832</v>
          </cell>
          <cell r="UB181">
            <v>4708.7723786509096</v>
          </cell>
          <cell r="UC181">
            <v>354840.79473271302</v>
          </cell>
          <cell r="UD181">
            <v>0.136504345121337</v>
          </cell>
          <cell r="UE181">
            <v>2.90414076743046</v>
          </cell>
          <cell r="UF181">
            <v>3.00822387477066</v>
          </cell>
          <cell r="UG181">
            <v>0.877392747957639</v>
          </cell>
          <cell r="UH181">
            <v>77274.052753187803</v>
          </cell>
          <cell r="UI181">
            <v>113379.51204789399</v>
          </cell>
          <cell r="UJ181">
            <v>267556.85310890502</v>
          </cell>
          <cell r="UK181">
            <v>19921.748106626899</v>
          </cell>
          <cell r="UL181">
            <v>28892.243421412299</v>
          </cell>
          <cell r="UM181">
            <v>227983.33333333299</v>
          </cell>
          <cell r="UN181">
            <v>2.6288749893561E-2</v>
          </cell>
          <cell r="UO181">
            <v>2.85390986787931E-2</v>
          </cell>
          <cell r="UP181">
            <v>1.25457215471219</v>
          </cell>
          <cell r="UQ181">
            <v>2.6250861269861602E-4</v>
          </cell>
          <cell r="UR181">
            <v>0.11818355131688101</v>
          </cell>
          <cell r="US181">
            <v>6.8426655714403206E-2</v>
          </cell>
          <cell r="UT181">
            <v>3.8784673333353802E-3</v>
          </cell>
          <cell r="UU181">
            <v>0.394478473186406</v>
          </cell>
          <cell r="UV181">
            <v>1.9638071097776499E-2</v>
          </cell>
          <cell r="UW181">
            <v>3.2388317293448099E-2</v>
          </cell>
          <cell r="UX181">
            <v>0.15212299171560001</v>
          </cell>
          <cell r="UY181">
            <v>7.8705787420274301E-2</v>
          </cell>
          <cell r="UZ181">
            <v>17.755633453945698</v>
          </cell>
          <cell r="VA181">
            <v>11.8636771772034</v>
          </cell>
          <cell r="VB181">
            <v>1.0900967165670501</v>
          </cell>
          <cell r="VC181">
            <v>0.36508073462034402</v>
          </cell>
          <cell r="VD181">
            <v>3.0486551864571299</v>
          </cell>
          <cell r="VE181">
            <v>-2.9499612444282901</v>
          </cell>
          <cell r="VF181">
            <v>-3.1750038035248802</v>
          </cell>
          <cell r="VG181">
            <v>-3.3515508321692602</v>
          </cell>
          <cell r="VH181">
            <v>0.65156055615716002</v>
          </cell>
          <cell r="VI181">
            <v>0.23565523964299001</v>
          </cell>
          <cell r="VJ181">
            <v>1.6540619908621299</v>
          </cell>
          <cell r="VK181">
            <v>1.0711426346184301</v>
          </cell>
          <cell r="VL181">
            <v>1.80303206246196</v>
          </cell>
          <cell r="VM181">
            <v>0.87574425749093399</v>
          </cell>
          <cell r="VN181">
            <v>4.7974992543527502E-2</v>
          </cell>
          <cell r="VO181">
            <v>1.26625449305318E-2</v>
          </cell>
          <cell r="VP181">
            <v>1.52257134981639</v>
          </cell>
          <cell r="VQ181">
            <v>1.1836066845720301</v>
          </cell>
          <cell r="VR181">
            <v>-2.6466410016883701</v>
          </cell>
          <cell r="VS181">
            <v>-1.93104076461014</v>
          </cell>
          <cell r="VT181">
            <v>177323.435815506</v>
          </cell>
          <cell r="VU181">
            <v>0.96579017536913603</v>
          </cell>
          <cell r="VV181">
            <v>250979.030722372</v>
          </cell>
          <cell r="VW181">
            <v>9.0057834995106497E-3</v>
          </cell>
          <cell r="VX181">
            <v>8.2746241549430596E-3</v>
          </cell>
          <cell r="VY181">
            <v>-0.16197816166370499</v>
          </cell>
        </row>
        <row r="182">
          <cell r="B182" t="str">
            <v>2014Q2</v>
          </cell>
          <cell r="C182">
            <v>0.23654964748361401</v>
          </cell>
          <cell r="D182">
            <v>0.3</v>
          </cell>
          <cell r="E182">
            <v>0</v>
          </cell>
          <cell r="F182">
            <v>1</v>
          </cell>
          <cell r="G182">
            <v>0</v>
          </cell>
          <cell r="H182">
            <v>0</v>
          </cell>
          <cell r="I182">
            <v>40.566666666666698</v>
          </cell>
          <cell r="J182">
            <v>41.054466085084499</v>
          </cell>
          <cell r="K182">
            <v>39.725000000000001</v>
          </cell>
          <cell r="L182">
            <v>7956.7223924590699</v>
          </cell>
          <cell r="M182">
            <v>-13862.804801688901</v>
          </cell>
          <cell r="N182">
            <v>32338.957194147901</v>
          </cell>
          <cell r="O182">
            <v>18476.152392459098</v>
          </cell>
          <cell r="P182">
            <v>1.9213997021910201</v>
          </cell>
          <cell r="Q182">
            <v>-7965.87</v>
          </cell>
          <cell r="R182">
            <v>544.10649669986503</v>
          </cell>
          <cell r="S182">
            <v>9763.3769163625002</v>
          </cell>
          <cell r="T182">
            <v>-23433.07</v>
          </cell>
          <cell r="U182">
            <v>-3.31582733952163E-5</v>
          </cell>
          <cell r="V182">
            <v>-2553.56</v>
          </cell>
          <cell r="W182">
            <v>150988.172060743</v>
          </cell>
          <cell r="X182">
            <v>581213.86513691302</v>
          </cell>
          <cell r="Y182">
            <v>30062.317381421501</v>
          </cell>
          <cell r="Z182">
            <v>22504.928862832301</v>
          </cell>
          <cell r="AA182">
            <v>262873.27952378802</v>
          </cell>
          <cell r="AB182">
            <v>989680.38415633701</v>
          </cell>
          <cell r="AC182">
            <v>1.7277771138842899</v>
          </cell>
          <cell r="AD182">
            <v>1.7215519637263801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2.3028122407742699E-2</v>
          </cell>
          <cell r="AV182">
            <v>260145.67124153799</v>
          </cell>
          <cell r="AW182">
            <v>255879.74816019801</v>
          </cell>
          <cell r="AX182">
            <v>986913.33063597197</v>
          </cell>
          <cell r="AY182">
            <v>82364.760667755298</v>
          </cell>
          <cell r="AZ182">
            <v>995421.43744340597</v>
          </cell>
          <cell r="BA182">
            <v>464291.28474706702</v>
          </cell>
          <cell r="BB182">
            <v>462245.76593968697</v>
          </cell>
          <cell r="BC182">
            <v>1745750.7805314399</v>
          </cell>
          <cell r="BD182">
            <v>1740797.93169556</v>
          </cell>
          <cell r="BE182">
            <v>1.05284637009063E-2</v>
          </cell>
          <cell r="BF182">
            <v>1.53669104751341E-2</v>
          </cell>
          <cell r="BG182">
            <v>9.4335201523231202E-3</v>
          </cell>
          <cell r="BH182">
            <v>6.1030916231924097E-3</v>
          </cell>
          <cell r="BI182">
            <v>1946385.02137496</v>
          </cell>
          <cell r="BJ182">
            <v>17811.3377603847</v>
          </cell>
          <cell r="BK182">
            <v>0</v>
          </cell>
          <cell r="BL182">
            <v>1.8967643921772399</v>
          </cell>
          <cell r="BM182">
            <v>178700</v>
          </cell>
          <cell r="BN182">
            <v>7249263.3333333302</v>
          </cell>
          <cell r="BO182">
            <v>7051268.4516608501</v>
          </cell>
          <cell r="BP182">
            <v>177502.037801406</v>
          </cell>
          <cell r="BQ182">
            <v>0.20901354182835499</v>
          </cell>
          <cell r="BR182">
            <v>1.97964921852675</v>
          </cell>
          <cell r="BS182">
            <v>1.7964801083209501</v>
          </cell>
          <cell r="BT182">
            <v>123769.696921189</v>
          </cell>
          <cell r="BU182">
            <v>3045.0497624586501</v>
          </cell>
          <cell r="BV182">
            <v>1958.6764987090801</v>
          </cell>
          <cell r="BW182">
            <v>5310.3379999999997</v>
          </cell>
          <cell r="BX182">
            <v>3420.5993100000001</v>
          </cell>
          <cell r="BY182">
            <v>22070.712205008302</v>
          </cell>
          <cell r="BZ182">
            <v>73924.314304461499</v>
          </cell>
          <cell r="CA182">
            <v>39823.652778000003</v>
          </cell>
          <cell r="CB182">
            <v>152912.28904599999</v>
          </cell>
          <cell r="CC182">
            <v>488661.30018828798</v>
          </cell>
          <cell r="CD182">
            <v>65098.030747682002</v>
          </cell>
          <cell r="CE182">
            <v>259846.82639899501</v>
          </cell>
          <cell r="CF182">
            <v>132301.33601191299</v>
          </cell>
          <cell r="CG182">
            <v>561036.39299861703</v>
          </cell>
          <cell r="CH182">
            <v>25020.567883417199</v>
          </cell>
          <cell r="CI182">
            <v>115876.297229082</v>
          </cell>
          <cell r="CJ182">
            <v>57325.342557999997</v>
          </cell>
          <cell r="CK182">
            <v>272494.14199899998</v>
          </cell>
          <cell r="CL182">
            <v>254705.237104798</v>
          </cell>
          <cell r="CM182">
            <v>1047907.8294496</v>
          </cell>
          <cell r="CN182">
            <v>13535.336277930801</v>
          </cell>
          <cell r="CO182">
            <v>58206.1466417431</v>
          </cell>
          <cell r="CP182">
            <v>29842.002675912699</v>
          </cell>
          <cell r="CQ182">
            <v>132209.362643617</v>
          </cell>
          <cell r="CR182">
            <v>57915.637380885702</v>
          </cell>
          <cell r="CS182">
            <v>225825.43633783999</v>
          </cell>
          <cell r="CT182">
            <v>2487.3985815834499</v>
          </cell>
          <cell r="CU182">
            <v>22645.170034082901</v>
          </cell>
          <cell r="CV182">
            <v>5435.8</v>
          </cell>
          <cell r="CW182">
            <v>50481.9</v>
          </cell>
          <cell r="CX182">
            <v>122403.901092885</v>
          </cell>
          <cell r="CY182">
            <v>486871.43645097897</v>
          </cell>
          <cell r="CZ182">
            <v>55586.684585661496</v>
          </cell>
          <cell r="DA182">
            <v>203299.18694515599</v>
          </cell>
          <cell r="DB182">
            <v>116968.101092885</v>
          </cell>
          <cell r="DC182">
            <v>436389.53645097901</v>
          </cell>
          <cell r="DD182">
            <v>0</v>
          </cell>
          <cell r="DE182">
            <v>1</v>
          </cell>
          <cell r="DF182">
            <v>1</v>
          </cell>
          <cell r="DG182">
            <v>1</v>
          </cell>
          <cell r="DH182">
            <v>1</v>
          </cell>
          <cell r="DI182">
            <v>0</v>
          </cell>
          <cell r="DJ182">
            <v>0</v>
          </cell>
          <cell r="DK182">
            <v>12781741</v>
          </cell>
          <cell r="DL182">
            <v>68505.280043445702</v>
          </cell>
          <cell r="DM182">
            <v>-2.1750767123488401E-2</v>
          </cell>
          <cell r="DN182">
            <v>-5.9288897647551296E-3</v>
          </cell>
          <cell r="DO182">
            <v>266579.32416427601</v>
          </cell>
          <cell r="DP182">
            <v>295637.17942078598</v>
          </cell>
          <cell r="DQ182">
            <v>1185262.4780514201</v>
          </cell>
          <cell r="DR182">
            <v>482767.43713952601</v>
          </cell>
          <cell r="DS182">
            <v>1891241.93813568</v>
          </cell>
          <cell r="DT182">
            <v>301963.28768281802</v>
          </cell>
          <cell r="DU182">
            <v>302210.489397956</v>
          </cell>
          <cell r="DV182">
            <v>302316.49493088498</v>
          </cell>
          <cell r="DW182">
            <v>958046.85578298697</v>
          </cell>
          <cell r="DX182">
            <v>121966.09272667801</v>
          </cell>
          <cell r="DY182">
            <v>459221.321653502</v>
          </cell>
          <cell r="DZ182">
            <v>273889.99678609299</v>
          </cell>
          <cell r="EA182">
            <v>1099418.9050741901</v>
          </cell>
          <cell r="EB182">
            <v>297832.05825116398</v>
          </cell>
          <cell r="EC182">
            <v>1202416.7738063701</v>
          </cell>
          <cell r="ED182">
            <v>-3.0499999999999999E-2</v>
          </cell>
          <cell r="EE182">
            <v>2766840.15020312</v>
          </cell>
          <cell r="EF182">
            <v>41226.428081694699</v>
          </cell>
          <cell r="EG182">
            <v>157878.449484615</v>
          </cell>
          <cell r="EH182">
            <v>-2536.9133140585</v>
          </cell>
          <cell r="EI182">
            <v>3387.17101775629</v>
          </cell>
          <cell r="EJ182">
            <v>23550.150288203498</v>
          </cell>
          <cell r="EK182">
            <v>25718.063548109902</v>
          </cell>
          <cell r="EL182">
            <v>48424.536965018102</v>
          </cell>
          <cell r="EM182">
            <v>7587.7146420506797</v>
          </cell>
          <cell r="EN182">
            <v>14563.9871803396</v>
          </cell>
          <cell r="EO182">
            <v>1878.51569011419</v>
          </cell>
          <cell r="EP182">
            <v>7686.04792778095</v>
          </cell>
          <cell r="EQ182">
            <v>3.0499999999999999E-2</v>
          </cell>
          <cell r="ER182">
            <v>14417.869543864101</v>
          </cell>
          <cell r="ES182">
            <v>92.758391949671804</v>
          </cell>
          <cell r="ET182">
            <v>-198.16143934147499</v>
          </cell>
          <cell r="EU182">
            <v>2045.51880737953</v>
          </cell>
          <cell r="EV182">
            <v>-4952.84883588089</v>
          </cell>
          <cell r="EW182">
            <v>95966.242596994605</v>
          </cell>
          <cell r="EX182">
            <v>28.6255218310388</v>
          </cell>
          <cell r="EY182">
            <v>4383.5513234611499</v>
          </cell>
          <cell r="EZ182">
            <v>54.096547000000001</v>
          </cell>
          <cell r="FA182">
            <v>8295.7174030000006</v>
          </cell>
          <cell r="FB182">
            <v>8966.3814294138392</v>
          </cell>
          <cell r="FC182">
            <v>31043.249583967201</v>
          </cell>
          <cell r="FD182">
            <v>22708.888339000001</v>
          </cell>
          <cell r="FE182">
            <v>83660.627512999999</v>
          </cell>
          <cell r="FF182">
            <v>346398.283796306</v>
          </cell>
          <cell r="FG182">
            <v>59290.569133955803</v>
          </cell>
          <cell r="FH182">
            <v>212267.686135169</v>
          </cell>
          <cell r="FI182">
            <v>146164.14081360199</v>
          </cell>
          <cell r="FJ182">
            <v>553221.38587507</v>
          </cell>
          <cell r="FK182">
            <v>236229.08471233901</v>
          </cell>
          <cell r="FL182">
            <v>897463.82300947397</v>
          </cell>
          <cell r="FM182">
            <v>48145.760611829297</v>
          </cell>
          <cell r="FN182">
            <v>170427.45211422499</v>
          </cell>
          <cell r="FO182">
            <v>123401.155927602</v>
          </cell>
          <cell r="FP182">
            <v>461265.04095906997</v>
          </cell>
          <cell r="FQ182">
            <v>36902.593752949499</v>
          </cell>
          <cell r="FR182">
            <v>134988.092300711</v>
          </cell>
          <cell r="FS182">
            <v>90064.943898737198</v>
          </cell>
          <cell r="FT182">
            <v>344242.43713440403</v>
          </cell>
          <cell r="FU182">
            <v>77406.393689221804</v>
          </cell>
          <cell r="FV182">
            <v>296849.074721604</v>
          </cell>
          <cell r="FW182">
            <v>2.3295316670711101E-2</v>
          </cell>
          <cell r="FX182">
            <v>2.61421892540812E-2</v>
          </cell>
          <cell r="FY182">
            <v>8.6103802917962807E-3</v>
          </cell>
          <cell r="FZ182">
            <v>0</v>
          </cell>
          <cell r="GA182">
            <v>2.2592058005047801E-2</v>
          </cell>
          <cell r="GB182">
            <v>8.7470140102296999E-3</v>
          </cell>
          <cell r="GC182">
            <v>5353090</v>
          </cell>
          <cell r="GD182">
            <v>2.5000000000000001E-2</v>
          </cell>
          <cell r="GE182">
            <v>3510489.2285061101</v>
          </cell>
          <cell r="GF182">
            <v>1443444.04283187</v>
          </cell>
          <cell r="GG182">
            <v>1365289.33051399</v>
          </cell>
          <cell r="GH182">
            <v>149992.92883251101</v>
          </cell>
          <cell r="GI182">
            <v>1554300.61666667</v>
          </cell>
          <cell r="GJ182">
            <v>4.6457379185723499E-2</v>
          </cell>
          <cell r="GK182">
            <v>-7428651</v>
          </cell>
          <cell r="GL182">
            <v>-988338.16559197404</v>
          </cell>
          <cell r="GM182">
            <v>0.83162841665457499</v>
          </cell>
          <cell r="GN182">
            <v>0.81489894695474396</v>
          </cell>
          <cell r="GO182">
            <v>1.74101902113255</v>
          </cell>
          <cell r="GP182">
            <v>1.68337999292024</v>
          </cell>
          <cell r="GQ182">
            <v>1.78038966703482</v>
          </cell>
          <cell r="GR182">
            <v>1.6329726798414399</v>
          </cell>
          <cell r="GS182">
            <v>1.47924055756952</v>
          </cell>
          <cell r="GT182">
            <v>1.8775915666482801</v>
          </cell>
          <cell r="GU182">
            <v>1.91941682936083</v>
          </cell>
          <cell r="GV182">
            <v>1.8758495496432199</v>
          </cell>
          <cell r="GW182">
            <v>2.4615852232995201</v>
          </cell>
          <cell r="GX182">
            <v>1.4097959294061699</v>
          </cell>
          <cell r="GY182">
            <v>2.5630741805599899</v>
          </cell>
          <cell r="GZ182">
            <v>2.4406128333875898</v>
          </cell>
          <cell r="HA182">
            <v>1.99326850250708</v>
          </cell>
          <cell r="HB182">
            <v>228433.33333333299</v>
          </cell>
          <cell r="HC182">
            <v>0.02</v>
          </cell>
          <cell r="HD182">
            <v>5.0000000000000001E-3</v>
          </cell>
          <cell r="HE182">
            <v>4.0781685783353498E-2</v>
          </cell>
          <cell r="HF182">
            <v>4.2392929579980802E-2</v>
          </cell>
          <cell r="HG182">
            <v>-1404.06570655474</v>
          </cell>
          <cell r="HH182">
            <v>2.0578965889120799</v>
          </cell>
          <cell r="HI182">
            <v>1.00438988905785</v>
          </cell>
          <cell r="HJ182">
            <v>1.2079142591476899</v>
          </cell>
          <cell r="HK182">
            <v>2.20474778484592</v>
          </cell>
          <cell r="HL182">
            <v>2.1134862125040299</v>
          </cell>
          <cell r="HM182">
            <v>-0.25</v>
          </cell>
          <cell r="HN182">
            <v>0.75</v>
          </cell>
          <cell r="HO182">
            <v>-0.25</v>
          </cell>
          <cell r="HP182">
            <v>-0.25</v>
          </cell>
          <cell r="HQ182">
            <v>6.6355007437053403E-3</v>
          </cell>
          <cell r="HR182">
            <v>2.3205234028085001E-2</v>
          </cell>
          <cell r="HS182">
            <v>3.7322046785859798E-2</v>
          </cell>
          <cell r="HT182">
            <v>4.2391102746095602E-2</v>
          </cell>
          <cell r="HU182">
            <v>1.25457121378284</v>
          </cell>
          <cell r="HV182">
            <v>0.99406610536562501</v>
          </cell>
          <cell r="HW182">
            <v>0.99963500950677697</v>
          </cell>
          <cell r="HX182">
            <v>0.76247705138981003</v>
          </cell>
          <cell r="HY182">
            <v>0.88415869690474802</v>
          </cell>
          <cell r="HZ182">
            <v>1.5074258459354799</v>
          </cell>
          <cell r="IA182">
            <v>22.350218041766599</v>
          </cell>
          <cell r="IB182">
            <v>0.93928630619129405</v>
          </cell>
          <cell r="IC182">
            <v>3.8323641672657698E-4</v>
          </cell>
          <cell r="ID182">
            <v>161823.570171511</v>
          </cell>
          <cell r="IE182">
            <v>0.12320211352331301</v>
          </cell>
          <cell r="IF182">
            <v>1.00756076430002</v>
          </cell>
          <cell r="IG182">
            <v>6.88541449393692E-2</v>
          </cell>
          <cell r="IH182">
            <v>1.6965261538461601E-2</v>
          </cell>
          <cell r="II182">
            <v>4.8026029411473402E-3</v>
          </cell>
          <cell r="IJ182">
            <v>0.38997847318640599</v>
          </cell>
          <cell r="IK182">
            <v>6.2940280998278003E-2</v>
          </cell>
          <cell r="IL182">
            <v>3.0707081308714801E-2</v>
          </cell>
          <cell r="IM182">
            <v>0.03</v>
          </cell>
          <cell r="IN182">
            <v>6.1899999999999997E-2</v>
          </cell>
          <cell r="IO182">
            <v>1.78244658937802E-2</v>
          </cell>
          <cell r="IP182">
            <v>3.9088876670835999E-2</v>
          </cell>
          <cell r="IQ182">
            <v>28.1472125318233</v>
          </cell>
          <cell r="IR182">
            <v>0.15354404259784199</v>
          </cell>
          <cell r="IS182">
            <v>7.8866402721658402E-2</v>
          </cell>
          <cell r="IT182">
            <v>0</v>
          </cell>
          <cell r="IU182">
            <v>0</v>
          </cell>
          <cell r="IV182">
            <v>0</v>
          </cell>
          <cell r="IW182">
            <v>0</v>
          </cell>
          <cell r="IX182">
            <v>0</v>
          </cell>
          <cell r="IY182">
            <v>0</v>
          </cell>
          <cell r="IZ182">
            <v>0</v>
          </cell>
          <cell r="JA182">
            <v>0</v>
          </cell>
          <cell r="JB182">
            <v>0</v>
          </cell>
          <cell r="JC182">
            <v>0</v>
          </cell>
          <cell r="JD182">
            <v>0</v>
          </cell>
          <cell r="JE182">
            <v>0</v>
          </cell>
          <cell r="JF182">
            <v>0</v>
          </cell>
          <cell r="JG182">
            <v>0</v>
          </cell>
          <cell r="JH182">
            <v>0</v>
          </cell>
          <cell r="JI182">
            <v>0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0</v>
          </cell>
          <cell r="JW182">
            <v>0</v>
          </cell>
          <cell r="JX182">
            <v>0</v>
          </cell>
          <cell r="JY182">
            <v>0</v>
          </cell>
          <cell r="JZ182">
            <v>0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H182">
            <v>0</v>
          </cell>
          <cell r="KI182">
            <v>0</v>
          </cell>
          <cell r="KJ182">
            <v>0</v>
          </cell>
          <cell r="KK182">
            <v>0</v>
          </cell>
          <cell r="KL182">
            <v>0</v>
          </cell>
          <cell r="KM182">
            <v>0</v>
          </cell>
          <cell r="KN182">
            <v>0</v>
          </cell>
          <cell r="KO182">
            <v>0</v>
          </cell>
          <cell r="KP182">
            <v>0</v>
          </cell>
          <cell r="KQ182">
            <v>0</v>
          </cell>
          <cell r="KR182">
            <v>0</v>
          </cell>
          <cell r="KS182">
            <v>0</v>
          </cell>
          <cell r="KT182">
            <v>0</v>
          </cell>
          <cell r="KU182">
            <v>0</v>
          </cell>
          <cell r="KV182">
            <v>0</v>
          </cell>
          <cell r="KW182">
            <v>0</v>
          </cell>
          <cell r="KX182">
            <v>0.75</v>
          </cell>
          <cell r="KY182">
            <v>1</v>
          </cell>
          <cell r="KZ182">
            <v>0</v>
          </cell>
          <cell r="LA182">
            <v>1.1417072509352899</v>
          </cell>
          <cell r="LB182">
            <v>3813.7439299216699</v>
          </cell>
          <cell r="LC182">
            <v>18870.8368110425</v>
          </cell>
          <cell r="LD182">
            <v>177</v>
          </cell>
          <cell r="LE182">
            <v>195395.09952898099</v>
          </cell>
          <cell r="LF182">
            <v>58484.678159574803</v>
          </cell>
          <cell r="LG182">
            <v>17110.7467400034</v>
          </cell>
          <cell r="LH182">
            <v>20465.044030250901</v>
          </cell>
          <cell r="LI182">
            <v>61313.553471970699</v>
          </cell>
          <cell r="LJ182">
            <v>5.0000000000000001E-3</v>
          </cell>
          <cell r="LK182">
            <v>4313.4783710512802</v>
          </cell>
          <cell r="LL182">
            <v>185.01406272162501</v>
          </cell>
          <cell r="LM182">
            <v>16265.351637677901</v>
          </cell>
          <cell r="LN182">
            <v>75596.867897435703</v>
          </cell>
          <cell r="LO182">
            <v>2318.5403134964499</v>
          </cell>
          <cell r="LP182">
            <v>68964.849212888003</v>
          </cell>
          <cell r="LQ182">
            <v>4.1260000000000003E-3</v>
          </cell>
          <cell r="LR182">
            <v>1.2590502015976499</v>
          </cell>
          <cell r="LS182">
            <v>6</v>
          </cell>
          <cell r="LT182">
            <v>4685.5758052579004</v>
          </cell>
          <cell r="LU182">
            <v>40362.626029034902</v>
          </cell>
          <cell r="LV182">
            <v>20723.873326598899</v>
          </cell>
          <cell r="LW182">
            <v>50.553515857894602</v>
          </cell>
          <cell r="LX182">
            <v>48.632109632121399</v>
          </cell>
          <cell r="LY182">
            <v>11271.6513111269</v>
          </cell>
          <cell r="LZ182">
            <v>0.30181322672994798</v>
          </cell>
          <cell r="MA182">
            <v>3401.9334527860401</v>
          </cell>
          <cell r="MB182">
            <v>5.93333333333333E-2</v>
          </cell>
          <cell r="MC182">
            <v>3.6521218649918898E-2</v>
          </cell>
          <cell r="MD182">
            <v>1.6433165182740199</v>
          </cell>
          <cell r="ME182">
            <v>1.19466888286169</v>
          </cell>
          <cell r="MF182">
            <v>1778501.9846111401</v>
          </cell>
          <cell r="MG182">
            <v>1.3593382971186501</v>
          </cell>
          <cell r="MH182">
            <v>1.10277849296852</v>
          </cell>
          <cell r="MI182">
            <v>1.2480923786719399E-2</v>
          </cell>
          <cell r="MJ182">
            <v>1.15508027718743</v>
          </cell>
          <cell r="MK182">
            <v>4.3025556982221299E-3</v>
          </cell>
          <cell r="ML182">
            <v>1.19249402742662</v>
          </cell>
          <cell r="MM182">
            <v>-3009.1234588679699</v>
          </cell>
          <cell r="MN182">
            <v>262771.88525688503</v>
          </cell>
          <cell r="MO182">
            <v>32374.0516381536</v>
          </cell>
          <cell r="MP182">
            <v>22911.260610840302</v>
          </cell>
          <cell r="MQ182">
            <v>329414.80820029997</v>
          </cell>
          <cell r="MR182">
            <v>2.3295316670710799</v>
          </cell>
          <cell r="MS182">
            <v>2.2592058005050299</v>
          </cell>
          <cell r="MT182">
            <v>-2.2437002993705701</v>
          </cell>
          <cell r="MU182">
            <v>-2.7775930437688001</v>
          </cell>
          <cell r="MV182">
            <v>0.907873660299785</v>
          </cell>
          <cell r="MW182">
            <v>-0.445310850457525</v>
          </cell>
          <cell r="MX182">
            <v>-2.1414048948631099</v>
          </cell>
          <cell r="MY182">
            <v>1.4369400262582499</v>
          </cell>
          <cell r="MZ182">
            <v>-0.59288897647551297</v>
          </cell>
          <cell r="NA182">
            <v>-3.64133401317084</v>
          </cell>
          <cell r="NB182">
            <v>206.08894471734999</v>
          </cell>
          <cell r="NC182">
            <v>154.424754333333</v>
          </cell>
          <cell r="ND182">
            <v>6.19</v>
          </cell>
          <cell r="NE182">
            <v>6.2940280998278002</v>
          </cell>
          <cell r="NF182">
            <v>3.0707081308714801</v>
          </cell>
          <cell r="NG182">
            <v>5.93333333333333</v>
          </cell>
          <cell r="NH182">
            <v>3.6521218649918898</v>
          </cell>
          <cell r="NI182">
            <v>1.83208519419009</v>
          </cell>
          <cell r="NJ182">
            <v>1.8620558616760501</v>
          </cell>
          <cell r="NK182">
            <v>0.74503311258278204</v>
          </cell>
          <cell r="NL182">
            <v>2.9848779652425801</v>
          </cell>
          <cell r="NM182">
            <v>2.6209619070028101</v>
          </cell>
          <cell r="NN182">
            <v>3.6152201900193899</v>
          </cell>
          <cell r="NO182">
            <v>-8.4142900314376795E-2</v>
          </cell>
          <cell r="NP182">
            <v>-1.0018878864901699</v>
          </cell>
          <cell r="NQ182">
            <v>3.2315095264486602</v>
          </cell>
          <cell r="NR182">
            <v>3.3183413439034299</v>
          </cell>
          <cell r="NS182">
            <v>4.2761362727562897</v>
          </cell>
          <cell r="NT182">
            <v>5.7505630873004199</v>
          </cell>
          <cell r="NU182">
            <v>63.913698845203797</v>
          </cell>
          <cell r="NV182">
            <v>83.162841665457506</v>
          </cell>
          <cell r="NW182">
            <v>78.228513059973807</v>
          </cell>
          <cell r="NX182">
            <v>10.782547085020299</v>
          </cell>
          <cell r="NY182">
            <v>7.7836645911345999</v>
          </cell>
          <cell r="NZ182">
            <v>7.0834521129125703</v>
          </cell>
          <cell r="OA182">
            <v>-2.39139533001463</v>
          </cell>
          <cell r="OB182">
            <v>-7.0947044559695902</v>
          </cell>
          <cell r="OC182">
            <v>5.3555388438620204</v>
          </cell>
          <cell r="OD182">
            <v>0.45148543147610598</v>
          </cell>
          <cell r="OE182">
            <v>4.8874092173514203</v>
          </cell>
          <cell r="OF182">
            <v>-5.38330327739759</v>
          </cell>
          <cell r="OG182">
            <v>6.2830656768148696</v>
          </cell>
          <cell r="OH182">
            <v>1.85419155573943</v>
          </cell>
          <cell r="OI182">
            <v>1.2480923786713001</v>
          </cell>
          <cell r="OJ182">
            <v>0.43025556982221302</v>
          </cell>
          <cell r="OK182">
            <v>-35.2267517234868</v>
          </cell>
          <cell r="OL182">
            <v>12.800734191514801</v>
          </cell>
          <cell r="OM182">
            <v>15.524452449461799</v>
          </cell>
          <cell r="ON182">
            <v>2.4132629664743899</v>
          </cell>
          <cell r="OO182">
            <v>7.7571143338560598</v>
          </cell>
          <cell r="OP182">
            <v>5.14695063071402</v>
          </cell>
          <cell r="OQ182">
            <v>8.4346804664214208</v>
          </cell>
          <cell r="OR182">
            <v>0.29083687062119501</v>
          </cell>
          <cell r="OS182">
            <v>18.1057437110859</v>
          </cell>
          <cell r="OT182">
            <v>17.814906840464701</v>
          </cell>
          <cell r="OU182">
            <v>3.9076028665409899</v>
          </cell>
          <cell r="OV182">
            <v>3.7774880546702398</v>
          </cell>
          <cell r="OW182">
            <v>1.4268786868264101</v>
          </cell>
          <cell r="OX182">
            <v>-2.2907068508818398</v>
          </cell>
          <cell r="OY182">
            <v>-11.832189391965301</v>
          </cell>
          <cell r="OZ182">
            <v>22.4258070518095</v>
          </cell>
          <cell r="PA182">
            <v>17.769346223754301</v>
          </cell>
          <cell r="PB182">
            <v>1.3083887952520601</v>
          </cell>
          <cell r="PC182">
            <v>3.2544469428793299</v>
          </cell>
          <cell r="PD182">
            <v>2.0643966560716098</v>
          </cell>
          <cell r="PE182">
            <v>4.9964428672501597</v>
          </cell>
          <cell r="PF182">
            <v>1.0350349160265699</v>
          </cell>
          <cell r="PG182">
            <v>32.5543852523761</v>
          </cell>
          <cell r="PH182">
            <v>-8.0802687300103901</v>
          </cell>
          <cell r="PI182">
            <v>-1.19651025198995</v>
          </cell>
          <cell r="PJ182">
            <v>6.9270021743647501</v>
          </cell>
          <cell r="PK182">
            <v>10.049513549664001</v>
          </cell>
          <cell r="PL182">
            <v>21.648544368037999</v>
          </cell>
          <cell r="PM182">
            <v>3.5644053586990898</v>
          </cell>
          <cell r="PN182">
            <v>2.5346136533238401</v>
          </cell>
          <cell r="PO182">
            <v>2.2358330350913402E-2</v>
          </cell>
          <cell r="PP182">
            <v>0.27464411515063503</v>
          </cell>
          <cell r="PQ182">
            <v>1.78017172510799</v>
          </cell>
          <cell r="PR182">
            <v>-23465.58</v>
          </cell>
          <cell r="PS182">
            <v>1015516.25854086</v>
          </cell>
          <cell r="PT182">
            <v>470143.41996747802</v>
          </cell>
          <cell r="PU182">
            <v>310542.62132641202</v>
          </cell>
          <cell r="PV182">
            <v>196170.49718172301</v>
          </cell>
          <cell r="PW182">
            <v>57138.574506516401</v>
          </cell>
          <cell r="PX182">
            <v>57233.549638172699</v>
          </cell>
          <cell r="PY182">
            <v>-12889.9785515125</v>
          </cell>
          <cell r="PZ182">
            <v>1037601.23720197</v>
          </cell>
          <cell r="QA182">
            <v>486856.94639661902</v>
          </cell>
          <cell r="QB182">
            <v>907969.23733258597</v>
          </cell>
          <cell r="QC182">
            <v>9224.9088159999992</v>
          </cell>
          <cell r="QD182">
            <v>353499.786612258</v>
          </cell>
          <cell r="QE182">
            <v>1912944.32115261</v>
          </cell>
          <cell r="QF182">
            <v>-12214.33</v>
          </cell>
          <cell r="QG182">
            <v>93952.089869378906</v>
          </cell>
          <cell r="QH182">
            <v>129631.999869379</v>
          </cell>
          <cell r="QI182">
            <v>3.15117834722676</v>
          </cell>
          <cell r="QJ182">
            <v>3.04590833701941</v>
          </cell>
          <cell r="QK182">
            <v>-4.2749964367723097</v>
          </cell>
          <cell r="QL182">
            <v>-4.8542242963111004</v>
          </cell>
          <cell r="QM182">
            <v>-3.2122611926431301</v>
          </cell>
          <cell r="QN182">
            <v>-2.0664391688231101</v>
          </cell>
          <cell r="QO182">
            <v>-0.66412894056187</v>
          </cell>
          <cell r="QP182">
            <v>2.39388722816678</v>
          </cell>
          <cell r="QQ182">
            <v>-2.1750767123488401</v>
          </cell>
          <cell r="QR182">
            <v>-0.59288897647551297</v>
          </cell>
          <cell r="QS182">
            <v>-0.55367305504990805</v>
          </cell>
          <cell r="QT182">
            <v>2.5822983828472901</v>
          </cell>
          <cell r="QU182">
            <v>-4.0369568380350103</v>
          </cell>
          <cell r="QV182">
            <v>-1.22068883286981</v>
          </cell>
          <cell r="QW182">
            <v>211.61860196902001</v>
          </cell>
          <cell r="QX182">
            <v>158.31210589406501</v>
          </cell>
          <cell r="QY182">
            <v>6.19</v>
          </cell>
          <cell r="QZ182">
            <v>6.07024899926801</v>
          </cell>
          <cell r="RA182">
            <v>2.4826240838399598</v>
          </cell>
          <cell r="RB182">
            <v>5.15</v>
          </cell>
          <cell r="RC182">
            <v>4.0262990619429297</v>
          </cell>
          <cell r="RD182">
            <v>3.2237643048455902</v>
          </cell>
          <cell r="RE182">
            <v>3.4978273431420601</v>
          </cell>
          <cell r="RF182">
            <v>3.8586539032150902</v>
          </cell>
          <cell r="RG182">
            <v>1.52895009625333</v>
          </cell>
          <cell r="RH182">
            <v>3.9630757755991599</v>
          </cell>
          <cell r="RI182">
            <v>0.61207260447453404</v>
          </cell>
          <cell r="RJ182">
            <v>-0.946413635690879</v>
          </cell>
          <cell r="RK182">
            <v>-2.8232809415096299E-2</v>
          </cell>
          <cell r="RL182">
            <v>4.1047698193332502</v>
          </cell>
          <cell r="RM182">
            <v>5.0468167666042101</v>
          </cell>
          <cell r="RN182">
            <v>4.0820246485202301</v>
          </cell>
          <cell r="RO182">
            <v>3.7608198886876401</v>
          </cell>
          <cell r="RP182">
            <v>308554.525896065</v>
          </cell>
          <cell r="RQ182">
            <v>61.412424118409803</v>
          </cell>
          <cell r="RR182">
            <v>81.489894695474405</v>
          </cell>
          <cell r="RS182">
            <v>77.294045780253299</v>
          </cell>
          <cell r="RT182">
            <v>7.2946998495158502</v>
          </cell>
          <cell r="RU182">
            <v>3.1299596277499599</v>
          </cell>
          <cell r="RV182">
            <v>-9.0818066757516096</v>
          </cell>
          <cell r="RW182">
            <v>-0.68482838940389101</v>
          </cell>
          <cell r="RX182">
            <v>3.2583607001091002</v>
          </cell>
          <cell r="RY182">
            <v>6.0471932586585204</v>
          </cell>
          <cell r="RZ182">
            <v>8.2738163890767193</v>
          </cell>
          <cell r="SA182">
            <v>-5.2864179478870001</v>
          </cell>
          <cell r="SB182">
            <v>1.6915415469588999</v>
          </cell>
          <cell r="SC182">
            <v>1.3356866166294601</v>
          </cell>
          <cell r="SD182">
            <v>0.47963867848505598</v>
          </cell>
          <cell r="SE182">
            <v>-19.2372619534123</v>
          </cell>
          <cell r="SF182">
            <v>14.2794188200611</v>
          </cell>
          <cell r="SG182">
            <v>18.946478972470601</v>
          </cell>
          <cell r="SH182">
            <v>19.150552259558999</v>
          </cell>
          <cell r="SI182">
            <v>0.847821327200737</v>
          </cell>
          <cell r="SJ182">
            <v>6.4539836434746896</v>
          </cell>
          <cell r="SK182">
            <v>6.9287977322519003</v>
          </cell>
          <cell r="SL182">
            <v>5.17986311979615</v>
          </cell>
          <cell r="SM182">
            <v>6.2986461736895798</v>
          </cell>
          <cell r="SN182">
            <v>-0.67023880699497196</v>
          </cell>
          <cell r="SO182">
            <v>-388.335976006034</v>
          </cell>
          <cell r="SP182">
            <v>20.471308459637999</v>
          </cell>
          <cell r="SQ182">
            <v>21.141547266632902</v>
          </cell>
          <cell r="SR182">
            <v>2.4821493013693798</v>
          </cell>
          <cell r="SS182">
            <v>266.78034365080703</v>
          </cell>
          <cell r="ST182">
            <v>236.58249066302</v>
          </cell>
          <cell r="SU182">
            <v>2.03042500086188</v>
          </cell>
          <cell r="SV182">
            <v>0.86500199524921495</v>
          </cell>
          <cell r="SW182">
            <v>9.2051021382079092</v>
          </cell>
          <cell r="SX182">
            <v>4.3955940428825704</v>
          </cell>
          <cell r="SY182">
            <v>23.3147414174374</v>
          </cell>
          <cell r="SZ182">
            <v>14.0127788471382</v>
          </cell>
          <cell r="TA182">
            <v>-0.67443611086323396</v>
          </cell>
          <cell r="TB182">
            <v>1.95991947764889</v>
          </cell>
          <cell r="TC182">
            <v>2.9197583421903799</v>
          </cell>
          <cell r="TD182">
            <v>7.1806723018052399</v>
          </cell>
          <cell r="TE182">
            <v>8.3891114566570408</v>
          </cell>
          <cell r="TF182">
            <v>-1.6073249807513701</v>
          </cell>
          <cell r="TG182">
            <v>6.3050672116054196</v>
          </cell>
          <cell r="TH182">
            <v>8.1739447689425102</v>
          </cell>
          <cell r="TI182">
            <v>11.824864320327301</v>
          </cell>
          <cell r="TJ182">
            <v>4.7253618853102504</v>
          </cell>
          <cell r="TK182">
            <v>2.87572144083006</v>
          </cell>
          <cell r="TL182">
            <v>2.8361818217989399</v>
          </cell>
          <cell r="TM182">
            <v>2.12250757735992</v>
          </cell>
          <cell r="TN182">
            <v>-0.91775618638717504</v>
          </cell>
          <cell r="TO182">
            <v>3.57643163940382</v>
          </cell>
          <cell r="TP182">
            <v>15.0536342801791</v>
          </cell>
          <cell r="TQ182">
            <v>-7.4405256620935195E-2</v>
          </cell>
          <cell r="TR182">
            <v>-2.94619144176019</v>
          </cell>
          <cell r="TS182">
            <v>19.354860442783199</v>
          </cell>
          <cell r="TT182">
            <v>0.154440037134429</v>
          </cell>
          <cell r="TU182">
            <v>-4.8718472669720603</v>
          </cell>
          <cell r="TV182">
            <v>3.6228891714624298</v>
          </cell>
          <cell r="TW182">
            <v>589665.43281139596</v>
          </cell>
          <cell r="TX182">
            <v>115979.587206154</v>
          </cell>
          <cell r="TY182">
            <v>498321.66173678299</v>
          </cell>
          <cell r="TZ182">
            <v>79970.863824563494</v>
          </cell>
          <cell r="UA182">
            <v>102750.937204977</v>
          </cell>
          <cell r="UB182">
            <v>6895.3597016696704</v>
          </cell>
          <cell r="UC182">
            <v>361057.73112499103</v>
          </cell>
          <cell r="UD182">
            <v>0.12644961164159699</v>
          </cell>
          <cell r="UE182">
            <v>2.6142189254081201</v>
          </cell>
          <cell r="UF182">
            <v>2.9868790892088501</v>
          </cell>
          <cell r="UG182">
            <v>0.89156388992262603</v>
          </cell>
          <cell r="UH182">
            <v>82694.457868779995</v>
          </cell>
          <cell r="UI182">
            <v>111180.06140239901</v>
          </cell>
          <cell r="UJ182">
            <v>268520.58900706703</v>
          </cell>
          <cell r="UK182">
            <v>18079.644527412798</v>
          </cell>
          <cell r="UL182">
            <v>30037.097603293299</v>
          </cell>
          <cell r="UM182">
            <v>228541.66666666701</v>
          </cell>
          <cell r="UN182">
            <v>3.0302486818242599E-2</v>
          </cell>
          <cell r="UO182">
            <v>3.3702959294058102E-2</v>
          </cell>
          <cell r="UP182">
            <v>1.25457184106908</v>
          </cell>
          <cell r="UQ182">
            <v>2.2622489125288201E-4</v>
          </cell>
          <cell r="UR182">
            <v>0.119893157289148</v>
          </cell>
          <cell r="US182">
            <v>6.8728735871565402E-2</v>
          </cell>
          <cell r="UT182">
            <v>4.1758348978015699E-3</v>
          </cell>
          <cell r="UU182">
            <v>0.392978473186406</v>
          </cell>
          <cell r="UV182">
            <v>1.9032068049461899E-2</v>
          </cell>
          <cell r="UW182">
            <v>3.4433173960205503E-2</v>
          </cell>
          <cell r="UX182">
            <v>0.15253510124889899</v>
          </cell>
          <cell r="UY182">
            <v>7.8489705144358504E-2</v>
          </cell>
          <cell r="UZ182">
            <v>16.033888728673801</v>
          </cell>
          <cell r="VA182">
            <v>10.0306137572039</v>
          </cell>
          <cell r="VB182">
            <v>2.0363101118132101</v>
          </cell>
          <cell r="VC182">
            <v>0.361477661943228</v>
          </cell>
          <cell r="VD182">
            <v>-0.388175049063755</v>
          </cell>
          <cell r="VE182">
            <v>1.5899381757300399</v>
          </cell>
          <cell r="VF182">
            <v>-0.72670836198936095</v>
          </cell>
          <cell r="VG182">
            <v>-2.5163052393556198</v>
          </cell>
          <cell r="VH182">
            <v>1.0741899218067801</v>
          </cell>
          <cell r="VI182">
            <v>0.21207151188922199</v>
          </cell>
          <cell r="VJ182">
            <v>1.4096850965974901</v>
          </cell>
          <cell r="VK182">
            <v>-0.62553498477398295</v>
          </cell>
          <cell r="VL182">
            <v>0.93043690667009105</v>
          </cell>
          <cell r="VM182">
            <v>0.25279438228313</v>
          </cell>
          <cell r="VN182">
            <v>4.5229649462193197E-2</v>
          </cell>
          <cell r="VO182">
            <v>1.41402592968491E-2</v>
          </cell>
          <cell r="VP182">
            <v>0.70385281076985595</v>
          </cell>
          <cell r="VQ182">
            <v>0.35609635159987701</v>
          </cell>
          <cell r="VR182">
            <v>1.0945298752255099</v>
          </cell>
          <cell r="VS182">
            <v>-0.177300430905281</v>
          </cell>
          <cell r="VT182">
            <v>178404.97517327499</v>
          </cell>
          <cell r="VU182">
            <v>0.967617016810566</v>
          </cell>
          <cell r="VV182">
            <v>260719.880185883</v>
          </cell>
          <cell r="VW182">
            <v>-2.3861195269070201E-3</v>
          </cell>
          <cell r="VX182">
            <v>2.1095717889930098E-2</v>
          </cell>
          <cell r="VY182">
            <v>-0.166320670503351</v>
          </cell>
        </row>
        <row r="183">
          <cell r="B183" t="str">
            <v>2014Q3</v>
          </cell>
          <cell r="C183">
            <v>0.242023100406246</v>
          </cell>
          <cell r="D183">
            <v>0.3</v>
          </cell>
          <cell r="E183">
            <v>0</v>
          </cell>
          <cell r="F183">
            <v>0</v>
          </cell>
          <cell r="G183">
            <v>1</v>
          </cell>
          <cell r="H183">
            <v>0</v>
          </cell>
          <cell r="I183">
            <v>40.566666666666698</v>
          </cell>
          <cell r="J183">
            <v>41.054466085084499</v>
          </cell>
          <cell r="K183">
            <v>39.641666666666701</v>
          </cell>
          <cell r="L183">
            <v>46139.854737240501</v>
          </cell>
          <cell r="M183">
            <v>-9560.3846112095598</v>
          </cell>
          <cell r="N183">
            <v>78016.219348450104</v>
          </cell>
          <cell r="O183">
            <v>68455.834737240497</v>
          </cell>
          <cell r="P183">
            <v>1.93044033184429</v>
          </cell>
          <cell r="Q183">
            <v>-19030.95</v>
          </cell>
          <cell r="R183">
            <v>1285.9263866152801</v>
          </cell>
          <cell r="S183">
            <v>9763.3769163625002</v>
          </cell>
          <cell r="T183">
            <v>-23433.07</v>
          </cell>
          <cell r="U183">
            <v>6.46179038950025E-3</v>
          </cell>
          <cell r="V183">
            <v>-3285.03</v>
          </cell>
          <cell r="W183">
            <v>142780.899135507</v>
          </cell>
          <cell r="X183">
            <v>581213.86513691302</v>
          </cell>
          <cell r="Y183">
            <v>30422.679946478998</v>
          </cell>
          <cell r="Z183">
            <v>22868.041194432299</v>
          </cell>
          <cell r="AA183">
            <v>252553.2227751</v>
          </cell>
          <cell r="AB183">
            <v>989680.38415633701</v>
          </cell>
          <cell r="AC183">
            <v>1.73146456800451</v>
          </cell>
          <cell r="AD183">
            <v>1.7256224709083801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2.1043339870513801E-2</v>
          </cell>
          <cell r="AV183">
            <v>260005.45330637801</v>
          </cell>
          <cell r="AW183">
            <v>258253.02623568501</v>
          </cell>
          <cell r="AX183">
            <v>986913.33063597197</v>
          </cell>
          <cell r="AY183">
            <v>84947.389158117207</v>
          </cell>
          <cell r="AZ183">
            <v>995421.43744340597</v>
          </cell>
          <cell r="BA183">
            <v>469084.88787594502</v>
          </cell>
          <cell r="BB183">
            <v>471394.297122018</v>
          </cell>
          <cell r="BC183">
            <v>1745750.7805314399</v>
          </cell>
          <cell r="BD183">
            <v>1740797.93169556</v>
          </cell>
          <cell r="BE183">
            <v>1.05206441131662E-2</v>
          </cell>
          <cell r="BF183">
            <v>1.5337989198733099E-2</v>
          </cell>
          <cell r="BG183">
            <v>9.4416864506808307E-3</v>
          </cell>
          <cell r="BH183">
            <v>6.10277674297653E-3</v>
          </cell>
          <cell r="BI183">
            <v>1948785.1373045801</v>
          </cell>
          <cell r="BJ183">
            <v>18598.770646759</v>
          </cell>
          <cell r="BK183">
            <v>0</v>
          </cell>
          <cell r="BL183">
            <v>1.90649868967386</v>
          </cell>
          <cell r="BM183">
            <v>182766.66666666701</v>
          </cell>
          <cell r="BN183">
            <v>7414234.4444444403</v>
          </cell>
          <cell r="BO183">
            <v>7125876.4646912599</v>
          </cell>
          <cell r="BP183">
            <v>179757.23686419</v>
          </cell>
          <cell r="BQ183">
            <v>0.21249035474674799</v>
          </cell>
          <cell r="BR183">
            <v>1.9720321623184101</v>
          </cell>
          <cell r="BS183">
            <v>1.8524411847658799</v>
          </cell>
          <cell r="BT183">
            <v>152177.581916055</v>
          </cell>
          <cell r="BU183">
            <v>2124.8700093594498</v>
          </cell>
          <cell r="BV183">
            <v>1958.6764987090801</v>
          </cell>
          <cell r="BW183">
            <v>3705.0488</v>
          </cell>
          <cell r="BX183">
            <v>3420.5993100000001</v>
          </cell>
          <cell r="BY183">
            <v>23739.4961689679</v>
          </cell>
          <cell r="BZ183">
            <v>73924.314304461499</v>
          </cell>
          <cell r="CA183">
            <v>49822.829739000001</v>
          </cell>
          <cell r="CB183">
            <v>152912.28904599999</v>
          </cell>
          <cell r="CC183">
            <v>488661.30018828798</v>
          </cell>
          <cell r="CD183">
            <v>69637.117456812601</v>
          </cell>
          <cell r="CE183">
            <v>259846.82639899501</v>
          </cell>
          <cell r="CF183">
            <v>152356.405903946</v>
          </cell>
          <cell r="CG183">
            <v>561036.39299861703</v>
          </cell>
          <cell r="CH183">
            <v>27417.929414932201</v>
          </cell>
          <cell r="CI183">
            <v>115876.297229082</v>
          </cell>
          <cell r="CJ183">
            <v>66002.004558999994</v>
          </cell>
          <cell r="CK183">
            <v>272494.14199899998</v>
          </cell>
          <cell r="CL183">
            <v>325778.98360284901</v>
          </cell>
          <cell r="CM183">
            <v>1047907.8294496</v>
          </cell>
          <cell r="CN183">
            <v>14555.785869282699</v>
          </cell>
          <cell r="CO183">
            <v>58206.1466417431</v>
          </cell>
          <cell r="CP183">
            <v>32826.522805946501</v>
          </cell>
          <cell r="CQ183">
            <v>132209.362643617</v>
          </cell>
          <cell r="CR183">
            <v>81626.063480195793</v>
          </cell>
          <cell r="CS183">
            <v>225825.43633783999</v>
          </cell>
          <cell r="CT183">
            <v>3288.5187312210201</v>
          </cell>
          <cell r="CU183">
            <v>22645.170034082901</v>
          </cell>
          <cell r="CV183">
            <v>7224.3</v>
          </cell>
          <cell r="CW183">
            <v>50481.9</v>
          </cell>
          <cell r="CX183">
            <v>173422.57769890301</v>
          </cell>
          <cell r="CY183">
            <v>486871.43645097897</v>
          </cell>
          <cell r="CZ183">
            <v>78569.227955778202</v>
          </cell>
          <cell r="DA183">
            <v>203299.18694515599</v>
          </cell>
          <cell r="DB183">
            <v>166198.277698903</v>
          </cell>
          <cell r="DC183">
            <v>436389.53645097901</v>
          </cell>
          <cell r="DD183">
            <v>0</v>
          </cell>
          <cell r="DE183">
            <v>0</v>
          </cell>
          <cell r="DF183">
            <v>1</v>
          </cell>
          <cell r="DG183">
            <v>1</v>
          </cell>
          <cell r="DH183">
            <v>1</v>
          </cell>
          <cell r="DI183">
            <v>1</v>
          </cell>
          <cell r="DJ183">
            <v>0</v>
          </cell>
          <cell r="DK183">
            <v>13172197</v>
          </cell>
          <cell r="DL183">
            <v>66608.052254305803</v>
          </cell>
          <cell r="DM183">
            <v>4.2431416552655102E-2</v>
          </cell>
          <cell r="DN183">
            <v>-4.8060736072149599E-3</v>
          </cell>
          <cell r="DO183">
            <v>266579.32416427601</v>
          </cell>
          <cell r="DP183">
            <v>321623.68932934001</v>
          </cell>
          <cell r="DQ183">
            <v>1185262.4780514201</v>
          </cell>
          <cell r="DR183">
            <v>537540.72261318599</v>
          </cell>
          <cell r="DS183">
            <v>1891241.93813568</v>
          </cell>
          <cell r="DT183">
            <v>315024.39869535202</v>
          </cell>
          <cell r="DU183">
            <v>308532.22976812901</v>
          </cell>
          <cell r="DV183">
            <v>305790.99097972701</v>
          </cell>
          <cell r="DW183">
            <v>971942.656018876</v>
          </cell>
          <cell r="DX183">
            <v>120038.389096611</v>
          </cell>
          <cell r="DY183">
            <v>459221.321653502</v>
          </cell>
          <cell r="DZ183">
            <v>304353.27908409602</v>
          </cell>
          <cell r="EA183">
            <v>1099418.9050741901</v>
          </cell>
          <cell r="EB183">
            <v>324776.21569663001</v>
          </cell>
          <cell r="EC183">
            <v>1202416.7738063701</v>
          </cell>
          <cell r="ED183">
            <v>-3.0499999999999999E-2</v>
          </cell>
          <cell r="EE183">
            <v>2802491.99251174</v>
          </cell>
          <cell r="EF183">
            <v>52630.055335260004</v>
          </cell>
          <cell r="EG183">
            <v>157878.449484615</v>
          </cell>
          <cell r="EH183">
            <v>8869.6675654117098</v>
          </cell>
          <cell r="EI183">
            <v>4150.9888975005297</v>
          </cell>
          <cell r="EJ183">
            <v>22602.052700595199</v>
          </cell>
          <cell r="EK183">
            <v>34663.668981242598</v>
          </cell>
          <cell r="EL183">
            <v>65261.893121556299</v>
          </cell>
          <cell r="EM183">
            <v>9578.0269440436095</v>
          </cell>
          <cell r="EN183">
            <v>18430.5418152567</v>
          </cell>
          <cell r="EO183">
            <v>5680.9093073124204</v>
          </cell>
          <cell r="EP183">
            <v>8051.5905951156601</v>
          </cell>
          <cell r="EQ183">
            <v>3.0499999999999999E-2</v>
          </cell>
          <cell r="ER183">
            <v>15110.2503134943</v>
          </cell>
          <cell r="ES183">
            <v>-85.0164046951367</v>
          </cell>
          <cell r="ET183">
            <v>-198.16143934147499</v>
          </cell>
          <cell r="EU183">
            <v>-2309.4092460727002</v>
          </cell>
          <cell r="EV183">
            <v>-4952.84883588089</v>
          </cell>
          <cell r="EW183">
            <v>103380.458849059</v>
          </cell>
          <cell r="EX183">
            <v>7519.3649308676804</v>
          </cell>
          <cell r="EY183">
            <v>4383.5513234611499</v>
          </cell>
          <cell r="EZ183">
            <v>14207.939214</v>
          </cell>
          <cell r="FA183">
            <v>8295.7174030000006</v>
          </cell>
          <cell r="FB183">
            <v>8112.7382575565498</v>
          </cell>
          <cell r="FC183">
            <v>31043.249583967201</v>
          </cell>
          <cell r="FD183">
            <v>21690.810130999998</v>
          </cell>
          <cell r="FE183">
            <v>83660.627512999999</v>
          </cell>
          <cell r="FF183">
            <v>346398.283796306</v>
          </cell>
          <cell r="FG183">
            <v>64539.303595928599</v>
          </cell>
          <cell r="FH183">
            <v>212267.686135169</v>
          </cell>
          <cell r="FI183">
            <v>161916.790515156</v>
          </cell>
          <cell r="FJ183">
            <v>553221.38587507</v>
          </cell>
          <cell r="FK183">
            <v>257323.14886560899</v>
          </cell>
          <cell r="FL183">
            <v>897463.82300947397</v>
          </cell>
          <cell r="FM183">
            <v>48812.323027422797</v>
          </cell>
          <cell r="FN183">
            <v>170427.45211422499</v>
          </cell>
          <cell r="FO183">
            <v>126018.04117015599</v>
          </cell>
          <cell r="FP183">
            <v>461265.04095906997</v>
          </cell>
          <cell r="FQ183">
            <v>39070.917945581197</v>
          </cell>
          <cell r="FR183">
            <v>134988.092300711</v>
          </cell>
          <cell r="FS183">
            <v>95406.358350452603</v>
          </cell>
          <cell r="FT183">
            <v>344242.43713440403</v>
          </cell>
          <cell r="FU183">
            <v>98802.685250307302</v>
          </cell>
          <cell r="FV183">
            <v>296849.074721604</v>
          </cell>
          <cell r="FW183">
            <v>2.1266312228129799E-2</v>
          </cell>
          <cell r="FX183">
            <v>2.7083878786526201E-2</v>
          </cell>
          <cell r="FY183">
            <v>2.1342186388428898E-3</v>
          </cell>
          <cell r="FZ183">
            <v>0</v>
          </cell>
          <cell r="GA183">
            <v>2.0704830049796698E-2</v>
          </cell>
          <cell r="GB183">
            <v>2.3644404977409801E-3</v>
          </cell>
          <cell r="GC183">
            <v>5575835</v>
          </cell>
          <cell r="GD183">
            <v>2.5000000000000001E-2</v>
          </cell>
          <cell r="GE183">
            <v>3520439.0269772601</v>
          </cell>
          <cell r="GF183">
            <v>1451128.72968829</v>
          </cell>
          <cell r="GG183">
            <v>1364235.45606315</v>
          </cell>
          <cell r="GH183">
            <v>151808.68080341601</v>
          </cell>
          <cell r="GI183">
            <v>1587658.65033333</v>
          </cell>
          <cell r="GJ183">
            <v>4.4603481877916497E-2</v>
          </cell>
          <cell r="GK183">
            <v>-7596362</v>
          </cell>
          <cell r="GL183">
            <v>-976842.48128570395</v>
          </cell>
          <cell r="GM183">
            <v>0.82397493040369796</v>
          </cell>
          <cell r="GN183">
            <v>0.81402950588427603</v>
          </cell>
          <cell r="GO183">
            <v>1.76881658754238</v>
          </cell>
          <cell r="GP183">
            <v>1.61121244030433</v>
          </cell>
          <cell r="GQ183">
            <v>1.80216032497559</v>
          </cell>
          <cell r="GR183">
            <v>1.6713343589027401</v>
          </cell>
          <cell r="GS183">
            <v>1.4994586044387099</v>
          </cell>
          <cell r="GT183">
            <v>1.8773053651743701</v>
          </cell>
          <cell r="GU183">
            <v>1.92425245021035</v>
          </cell>
          <cell r="GV183">
            <v>1.8766789164194</v>
          </cell>
          <cell r="GW183">
            <v>2.4890888638955802</v>
          </cell>
          <cell r="GX183">
            <v>1.44332415646709</v>
          </cell>
          <cell r="GY183">
            <v>2.5816849794130698</v>
          </cell>
          <cell r="GZ183">
            <v>2.4418765508232099</v>
          </cell>
          <cell r="HA183">
            <v>1.8815674469967101</v>
          </cell>
          <cell r="HB183">
            <v>231133.33333333299</v>
          </cell>
          <cell r="HC183">
            <v>0.02</v>
          </cell>
          <cell r="HD183">
            <v>5.0000000000000001E-3</v>
          </cell>
          <cell r="HE183">
            <v>4.3379217603556598E-2</v>
          </cell>
          <cell r="HF183">
            <v>4.2704660503421199E-2</v>
          </cell>
          <cell r="HG183">
            <v>-2043.7488526642001</v>
          </cell>
          <cell r="HH183">
            <v>2.1407817071410502</v>
          </cell>
          <cell r="HI183">
            <v>1.1329544891883201</v>
          </cell>
          <cell r="HJ183">
            <v>1.2626586568273299</v>
          </cell>
          <cell r="HK183">
            <v>2.25522160745858</v>
          </cell>
          <cell r="HL183">
            <v>2.12459807939873</v>
          </cell>
          <cell r="HM183">
            <v>-0.25</v>
          </cell>
          <cell r="HN183">
            <v>-0.25</v>
          </cell>
          <cell r="HO183">
            <v>0.75</v>
          </cell>
          <cell r="HP183">
            <v>-0.25</v>
          </cell>
          <cell r="HQ183">
            <v>6.6355007437053403E-3</v>
          </cell>
          <cell r="HR183">
            <v>2.3660380326310501E-2</v>
          </cell>
          <cell r="HS183">
            <v>3.5614525065152502E-2</v>
          </cell>
          <cell r="HT183">
            <v>4.0165971766077099E-2</v>
          </cell>
          <cell r="HU183">
            <v>1.2570803562104</v>
          </cell>
          <cell r="HV183">
            <v>1.0028278464206499</v>
          </cell>
          <cell r="HW183">
            <v>1.0002566027055499</v>
          </cell>
          <cell r="HX183">
            <v>0.76078562711902997</v>
          </cell>
          <cell r="HY183">
            <v>0.89468972445886197</v>
          </cell>
          <cell r="HZ183">
            <v>1.4892824111685901</v>
          </cell>
          <cell r="IA183">
            <v>21.189634116338901</v>
          </cell>
          <cell r="IB183">
            <v>0.97289517476957998</v>
          </cell>
          <cell r="IC183">
            <v>1.44303278738234E-3</v>
          </cell>
          <cell r="ID183">
            <v>164265.39949678001</v>
          </cell>
          <cell r="IE183">
            <v>0.12474889024918601</v>
          </cell>
          <cell r="IF183">
            <v>1.0084788246111001</v>
          </cell>
          <cell r="IG183">
            <v>6.71057985643886E-2</v>
          </cell>
          <cell r="IH183">
            <v>1.45604393939394E-2</v>
          </cell>
          <cell r="II183">
            <v>4.3132365901975903E-3</v>
          </cell>
          <cell r="IJ183">
            <v>0.38997847318640599</v>
          </cell>
          <cell r="IK183">
            <v>6.5827269385681994E-2</v>
          </cell>
          <cell r="IL183">
            <v>3.2558944852577203E-2</v>
          </cell>
          <cell r="IM183">
            <v>0.03</v>
          </cell>
          <cell r="IN183">
            <v>6.1899999999999997E-2</v>
          </cell>
          <cell r="IO183">
            <v>1.8086767970723099E-2</v>
          </cell>
          <cell r="IP183">
            <v>3.6186352719445397E-2</v>
          </cell>
          <cell r="IQ183">
            <v>28.3321938648218</v>
          </cell>
          <cell r="IR183">
            <v>0.15370906798773201</v>
          </cell>
          <cell r="IS183">
            <v>7.7946763499467997E-2</v>
          </cell>
          <cell r="IT183">
            <v>0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  <cell r="JB183">
            <v>0</v>
          </cell>
          <cell r="JC183">
            <v>0</v>
          </cell>
          <cell r="JD183">
            <v>0</v>
          </cell>
          <cell r="JE183">
            <v>0</v>
          </cell>
          <cell r="JF183">
            <v>0</v>
          </cell>
          <cell r="JG183">
            <v>0</v>
          </cell>
          <cell r="JH183">
            <v>0</v>
          </cell>
          <cell r="JI183">
            <v>0</v>
          </cell>
          <cell r="JJ183">
            <v>0</v>
          </cell>
          <cell r="JK183">
            <v>0</v>
          </cell>
          <cell r="JL183">
            <v>0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</v>
          </cell>
          <cell r="JX183">
            <v>0</v>
          </cell>
          <cell r="JY183">
            <v>0</v>
          </cell>
          <cell r="JZ183">
            <v>0</v>
          </cell>
          <cell r="KA183">
            <v>0</v>
          </cell>
          <cell r="KB183">
            <v>0</v>
          </cell>
          <cell r="KC183">
            <v>0</v>
          </cell>
          <cell r="KD183">
            <v>0</v>
          </cell>
          <cell r="KE183">
            <v>0</v>
          </cell>
          <cell r="KF183">
            <v>0</v>
          </cell>
          <cell r="KG183">
            <v>0</v>
          </cell>
          <cell r="KH183">
            <v>0</v>
          </cell>
          <cell r="KI183">
            <v>0</v>
          </cell>
          <cell r="KJ183">
            <v>0</v>
          </cell>
          <cell r="KK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P183">
            <v>0</v>
          </cell>
          <cell r="KQ183">
            <v>0</v>
          </cell>
          <cell r="KR183">
            <v>0</v>
          </cell>
          <cell r="KS183">
            <v>0</v>
          </cell>
          <cell r="KT183">
            <v>0</v>
          </cell>
          <cell r="KU183">
            <v>0</v>
          </cell>
          <cell r="KV183">
            <v>0</v>
          </cell>
          <cell r="KW183">
            <v>0</v>
          </cell>
          <cell r="KX183">
            <v>0.625</v>
          </cell>
          <cell r="KY183">
            <v>1</v>
          </cell>
          <cell r="KZ183">
            <v>0</v>
          </cell>
          <cell r="LA183">
            <v>1.14860012984791</v>
          </cell>
          <cell r="LB183">
            <v>2578.87900928512</v>
          </cell>
          <cell r="LC183">
            <v>19451.638189546298</v>
          </cell>
          <cell r="LD183">
            <v>178</v>
          </cell>
          <cell r="LE183">
            <v>198554.48584348601</v>
          </cell>
          <cell r="LF183">
            <v>61073.202520788996</v>
          </cell>
          <cell r="LG183">
            <v>17522.698404380699</v>
          </cell>
          <cell r="LH183">
            <v>21590.845487597901</v>
          </cell>
          <cell r="LI183">
            <v>60655.4674243798</v>
          </cell>
          <cell r="LJ183">
            <v>5.0000000000000001E-3</v>
          </cell>
          <cell r="LK183">
            <v>4349.1620657284802</v>
          </cell>
          <cell r="LL183">
            <v>775.68888728402203</v>
          </cell>
          <cell r="LM183">
            <v>17267.875393729701</v>
          </cell>
          <cell r="LN183">
            <v>76825.815898317596</v>
          </cell>
          <cell r="LO183">
            <v>2318.5403134964499</v>
          </cell>
          <cell r="LP183">
            <v>70158.113519092702</v>
          </cell>
          <cell r="LQ183">
            <v>4.1260000000000003E-3</v>
          </cell>
          <cell r="LR183">
            <v>1.2751611990534599</v>
          </cell>
          <cell r="LS183">
            <v>7</v>
          </cell>
          <cell r="LT183">
            <v>4567.87154059156</v>
          </cell>
          <cell r="LU183">
            <v>38819.720490058498</v>
          </cell>
          <cell r="LV183">
            <v>21183.969741526402</v>
          </cell>
          <cell r="LW183">
            <v>48.293354449267902</v>
          </cell>
          <cell r="LX183">
            <v>49.056189810773603</v>
          </cell>
          <cell r="LY183">
            <v>7681.4055806414299</v>
          </cell>
          <cell r="LZ183">
            <v>0.30181322672994798</v>
          </cell>
          <cell r="MA183">
            <v>2318.34980411482</v>
          </cell>
          <cell r="MB183">
            <v>4.0333333333333297E-2</v>
          </cell>
          <cell r="MC183">
            <v>3.07650223852723E-2</v>
          </cell>
          <cell r="MD183">
            <v>1.6665027984176399</v>
          </cell>
          <cell r="ME183">
            <v>1.1937538860996899</v>
          </cell>
          <cell r="MF183">
            <v>1825649.5112260401</v>
          </cell>
          <cell r="MG183">
            <v>1.39922766789382</v>
          </cell>
          <cell r="MH183">
            <v>1.1101872321939501</v>
          </cell>
          <cell r="MI183">
            <v>1.1216989772296E-2</v>
          </cell>
          <cell r="MJ183">
            <v>1.15417011396888</v>
          </cell>
          <cell r="MK183">
            <v>3.6711525903161402E-3</v>
          </cell>
          <cell r="ML183">
            <v>1.1954389544146999</v>
          </cell>
          <cell r="MM183">
            <v>-2410.96203337836</v>
          </cell>
          <cell r="MN183">
            <v>271774.84722211701</v>
          </cell>
          <cell r="MO183">
            <v>33903.610588601201</v>
          </cell>
          <cell r="MP183">
            <v>23805.216242811301</v>
          </cell>
          <cell r="MQ183">
            <v>338587.40453721897</v>
          </cell>
          <cell r="MR183">
            <v>2.1266312228128901</v>
          </cell>
          <cell r="MS183">
            <v>2.0704830049795602</v>
          </cell>
          <cell r="MT183">
            <v>-3.0798326598255699</v>
          </cell>
          <cell r="MU183">
            <v>-3.4027654324640699</v>
          </cell>
          <cell r="MV183">
            <v>5.0516219128191402</v>
          </cell>
          <cell r="MW183">
            <v>-1.1676594502556901</v>
          </cell>
          <cell r="MX183">
            <v>2.0330696472085301</v>
          </cell>
          <cell r="MY183">
            <v>1.74245872563523</v>
          </cell>
          <cell r="MZ183">
            <v>-0.48060736072149601</v>
          </cell>
          <cell r="NA183">
            <v>-3.83531849664163</v>
          </cell>
          <cell r="NB183">
            <v>207.14660433333401</v>
          </cell>
          <cell r="NC183">
            <v>153.830577333333</v>
          </cell>
          <cell r="ND183">
            <v>6.19</v>
          </cell>
          <cell r="NE183">
            <v>6.5827269385682001</v>
          </cell>
          <cell r="NF183">
            <v>3.2558944852577199</v>
          </cell>
          <cell r="NG183">
            <v>4.0333333333333297</v>
          </cell>
          <cell r="NH183">
            <v>3.07650223852723</v>
          </cell>
          <cell r="NI183">
            <v>3.1287255180610898</v>
          </cell>
          <cell r="NJ183">
            <v>1.4243433222347299</v>
          </cell>
          <cell r="NK183">
            <v>-0.81499592502028995</v>
          </cell>
          <cell r="NL183">
            <v>2.8860686546076799</v>
          </cell>
          <cell r="NM183">
            <v>0.59773905717961395</v>
          </cell>
          <cell r="NN183">
            <v>2.9943241982258701</v>
          </cell>
          <cell r="NO183">
            <v>2.95954380369403</v>
          </cell>
          <cell r="NP183">
            <v>-0.27315174467899</v>
          </cell>
          <cell r="NQ183">
            <v>4.4316796765230899</v>
          </cell>
          <cell r="NR183">
            <v>1.6325777383429101</v>
          </cell>
          <cell r="NS183">
            <v>4.9270484588380201</v>
          </cell>
          <cell r="NT183">
            <v>4.4638137236931597</v>
          </cell>
          <cell r="NU183">
            <v>59.654819641517498</v>
          </cell>
          <cell r="NV183">
            <v>82.397493040369795</v>
          </cell>
          <cell r="NW183">
            <v>79.074127487741805</v>
          </cell>
          <cell r="NX183">
            <v>11.0314925034599</v>
          </cell>
          <cell r="NY183">
            <v>6.8444626866614602</v>
          </cell>
          <cell r="NZ183">
            <v>-6.48289414956702</v>
          </cell>
          <cell r="OA183">
            <v>1.0527951393946899</v>
          </cell>
          <cell r="OB183">
            <v>11.0940489712301</v>
          </cell>
          <cell r="OC183">
            <v>8.3686654531199203</v>
          </cell>
          <cell r="OD183">
            <v>3.7641934633962499</v>
          </cell>
          <cell r="OE183">
            <v>5.0217017213490998</v>
          </cell>
          <cell r="OF183">
            <v>-7.6752577994783202</v>
          </cell>
          <cell r="OG183">
            <v>4.5668532733418798</v>
          </cell>
          <cell r="OH183">
            <v>1.9306759329841501</v>
          </cell>
          <cell r="OI183">
            <v>1.1216989772297099</v>
          </cell>
          <cell r="OJ183">
            <v>0.36711525903161402</v>
          </cell>
          <cell r="OK183">
            <v>-24.536408385271901</v>
          </cell>
          <cell r="OL183">
            <v>8.0793345615414598</v>
          </cell>
          <cell r="OM183">
            <v>24.953452350595899</v>
          </cell>
          <cell r="ON183">
            <v>5.5116658210590197</v>
          </cell>
          <cell r="OO183">
            <v>6.0159743386785296</v>
          </cell>
          <cell r="OP183">
            <v>16.516220680025899</v>
          </cell>
          <cell r="OQ183">
            <v>0.379328173831328</v>
          </cell>
          <cell r="OR183">
            <v>0.38020353932047701</v>
          </cell>
          <cell r="OS183">
            <v>26.5343860922912</v>
          </cell>
          <cell r="OT183">
            <v>26.154182552970799</v>
          </cell>
          <cell r="OU183">
            <v>7.0696300792501097</v>
          </cell>
          <cell r="OV183">
            <v>1.6650021036012299</v>
          </cell>
          <cell r="OW183">
            <v>2.2730136329278001</v>
          </cell>
          <cell r="OX183">
            <v>33.072786517305197</v>
          </cell>
          <cell r="OY183">
            <v>47.385269078447202</v>
          </cell>
          <cell r="OZ183">
            <v>4.9121507355223599</v>
          </cell>
          <cell r="PA183">
            <v>17.3194413987062</v>
          </cell>
          <cell r="PB183">
            <v>0.68172705897774799</v>
          </cell>
          <cell r="PC183">
            <v>8.0118739007213495</v>
          </cell>
          <cell r="PD183">
            <v>7.3067202219011298</v>
          </cell>
          <cell r="PE183">
            <v>6.2749874431638801</v>
          </cell>
          <cell r="PF183">
            <v>11.1345297403653</v>
          </cell>
          <cell r="PG183">
            <v>13.8458388118146</v>
          </cell>
          <cell r="PH183">
            <v>-11.103745575878801</v>
          </cell>
          <cell r="PI183">
            <v>1.96008779413881</v>
          </cell>
          <cell r="PJ183">
            <v>14.0987785472624</v>
          </cell>
          <cell r="PK183">
            <v>10.231800687696699</v>
          </cell>
          <cell r="PL183">
            <v>-7.6419354813512399</v>
          </cell>
          <cell r="PM183">
            <v>9.9222324034087901</v>
          </cell>
          <cell r="PN183">
            <v>3.5749732101028902</v>
          </cell>
          <cell r="PO183">
            <v>3.59245966618602</v>
          </cell>
          <cell r="PP183">
            <v>6.2384989906088899</v>
          </cell>
          <cell r="PQ183">
            <v>1.7908515321062299</v>
          </cell>
          <cell r="PR183">
            <v>-39668.58</v>
          </cell>
          <cell r="PS183">
            <v>1029450.09042454</v>
          </cell>
          <cell r="PT183">
            <v>477539.196820941</v>
          </cell>
          <cell r="PU183">
            <v>334890.26425517001</v>
          </cell>
          <cell r="PV183">
            <v>216717.40139117301</v>
          </cell>
          <cell r="PW183">
            <v>57958.708896790202</v>
          </cell>
          <cell r="PX183">
            <v>60214.153967207203</v>
          </cell>
          <cell r="PY183">
            <v>-9720.3224741430604</v>
          </cell>
          <cell r="PZ183">
            <v>1060030.45010315</v>
          </cell>
          <cell r="QA183">
            <v>502388.46403482201</v>
          </cell>
          <cell r="QB183">
            <v>933714.521002508</v>
          </cell>
          <cell r="QC183">
            <v>23084.741638</v>
          </cell>
          <cell r="QD183">
            <v>359605.15733477799</v>
          </cell>
          <cell r="QE183">
            <v>1958475.15812714</v>
          </cell>
          <cell r="QF183">
            <v>-12131.59</v>
          </cell>
          <cell r="QG183">
            <v>74515.759100636904</v>
          </cell>
          <cell r="QH183">
            <v>126315.929100637</v>
          </cell>
          <cell r="QI183">
            <v>2.6801182105371701</v>
          </cell>
          <cell r="QJ183">
            <v>2.59283126427245</v>
          </cell>
          <cell r="QK183">
            <v>-4.2749964367723097</v>
          </cell>
          <cell r="QL183">
            <v>-4.8542242963111004</v>
          </cell>
          <cell r="QM183">
            <v>-1.3955055900484401</v>
          </cell>
          <cell r="QN183">
            <v>-2.0664391688231101</v>
          </cell>
          <cell r="QO183">
            <v>-0.66412894056187</v>
          </cell>
          <cell r="QP183">
            <v>2.0561967933424401</v>
          </cell>
          <cell r="QQ183">
            <v>4.2431416552655099</v>
          </cell>
          <cell r="QR183">
            <v>-0.48060736072149601</v>
          </cell>
          <cell r="QS183">
            <v>-0.56335797864239101</v>
          </cell>
          <cell r="QT183">
            <v>2.4019697923935501</v>
          </cell>
          <cell r="QU183">
            <v>-5.0835782600539599</v>
          </cell>
          <cell r="QV183">
            <v>-3.14715366005928</v>
          </cell>
          <cell r="QW183">
            <v>209.553204385687</v>
          </cell>
          <cell r="QX183">
            <v>156.78182408333299</v>
          </cell>
          <cell r="QY183">
            <v>6.19</v>
          </cell>
          <cell r="QZ183">
            <v>6.2740010363949503</v>
          </cell>
          <cell r="RA183">
            <v>2.81125412401075</v>
          </cell>
          <cell r="RB183">
            <v>5.05833333333333</v>
          </cell>
          <cell r="RC183">
            <v>3.8285335969606802</v>
          </cell>
          <cell r="RD183">
            <v>2.4808516787901098</v>
          </cell>
          <cell r="RE183">
            <v>3.3483056585895898</v>
          </cell>
          <cell r="RF183">
            <v>2.55740146112218</v>
          </cell>
          <cell r="RG183">
            <v>1.4335200471696301</v>
          </cell>
          <cell r="RH183">
            <v>3.7721513824760602</v>
          </cell>
          <cell r="RI183">
            <v>0.105218855218947</v>
          </cell>
          <cell r="RJ183">
            <v>-0.156973020707984</v>
          </cell>
          <cell r="RK183">
            <v>-0.216345802998308</v>
          </cell>
          <cell r="RL183">
            <v>3.99571781580355</v>
          </cell>
          <cell r="RM183">
            <v>4.1851487680941899</v>
          </cell>
          <cell r="RN183">
            <v>4.2471405061746701</v>
          </cell>
          <cell r="RO183">
            <v>4.3494581191404702</v>
          </cell>
          <cell r="RP183">
            <v>320668.94857460598</v>
          </cell>
          <cell r="RQ183">
            <v>60.803778979626799</v>
          </cell>
          <cell r="RR183">
            <v>81.402950588427601</v>
          </cell>
          <cell r="RS183">
            <v>77.286458249203704</v>
          </cell>
          <cell r="RT183">
            <v>7.3732649587853398</v>
          </cell>
          <cell r="RU183">
            <v>0.30934929075929801</v>
          </cell>
          <cell r="RV183">
            <v>-5.4526923255403004</v>
          </cell>
          <cell r="RW183">
            <v>3.17678356021043</v>
          </cell>
          <cell r="RX183">
            <v>3.2583607001091002</v>
          </cell>
          <cell r="RY183">
            <v>6.8471500264457799</v>
          </cell>
          <cell r="RZ183">
            <v>8.6419716690212294</v>
          </cell>
          <cell r="SA183">
            <v>-7.0978581134514096</v>
          </cell>
          <cell r="SB183">
            <v>1.87197345625574</v>
          </cell>
          <cell r="SC183">
            <v>1.20338518607197</v>
          </cell>
          <cell r="SD183">
            <v>0.43258770346269998</v>
          </cell>
          <cell r="SE183">
            <v>-22.534123002727402</v>
          </cell>
          <cell r="SF183">
            <v>12.267299773480801</v>
          </cell>
          <cell r="SG183">
            <v>20.1878773535358</v>
          </cell>
          <cell r="SH183">
            <v>17.200216588005901</v>
          </cell>
          <cell r="SI183">
            <v>-5.1556372592966104</v>
          </cell>
          <cell r="SJ183">
            <v>5.1054367923612798</v>
          </cell>
          <cell r="SK183">
            <v>7.1810374356942503</v>
          </cell>
          <cell r="SL183">
            <v>8.7991983821379804</v>
          </cell>
          <cell r="SM183">
            <v>4.2366183856777502</v>
          </cell>
          <cell r="SN183">
            <v>-0.38151237380026098</v>
          </cell>
          <cell r="SO183">
            <v>-387.87124608025499</v>
          </cell>
          <cell r="SP183">
            <v>20.408004626613501</v>
          </cell>
          <cell r="SQ183">
            <v>20.789517000413799</v>
          </cell>
          <cell r="SR183">
            <v>2.9070523782913602</v>
          </cell>
          <cell r="SS183">
            <v>268.20754872241099</v>
          </cell>
          <cell r="ST183">
            <v>240.35835178707401</v>
          </cell>
          <cell r="SU183">
            <v>2.13674016468266</v>
          </cell>
          <cell r="SV183">
            <v>1.3714404154120801</v>
          </cell>
          <cell r="SW183">
            <v>15.2940711981012</v>
          </cell>
          <cell r="SX183">
            <v>14.3451520233445</v>
          </cell>
          <cell r="SY183">
            <v>19.0568186215114</v>
          </cell>
          <cell r="SZ183">
            <v>15.1661316977565</v>
          </cell>
          <cell r="TA183">
            <v>-0.29070522469557702</v>
          </cell>
          <cell r="TB183">
            <v>3.5881777462664699</v>
          </cell>
          <cell r="TC183">
            <v>4.1421977756161503</v>
          </cell>
          <cell r="TD183">
            <v>6.5337660801053001</v>
          </cell>
          <cell r="TE183">
            <v>9.4229596468031804</v>
          </cell>
          <cell r="TF183">
            <v>-0.34039845255347001</v>
          </cell>
          <cell r="TG183">
            <v>9.6199777987268096</v>
          </cell>
          <cell r="TH183">
            <v>11.009953226318499</v>
          </cell>
          <cell r="TI183">
            <v>6.2508556182512898</v>
          </cell>
          <cell r="TJ183">
            <v>5.8737123952410402</v>
          </cell>
          <cell r="TK183">
            <v>2.3964140100890301</v>
          </cell>
          <cell r="TL183">
            <v>2.0612013377489</v>
          </cell>
          <cell r="TM183">
            <v>2.45047428660197</v>
          </cell>
          <cell r="TN183">
            <v>-3.1079046769705401</v>
          </cell>
          <cell r="TO183">
            <v>3.8114154066118999</v>
          </cell>
          <cell r="TP183">
            <v>14.6188573331877</v>
          </cell>
          <cell r="TQ183">
            <v>-0.59484421194853099</v>
          </cell>
          <cell r="TR183">
            <v>-2.9792413923024901</v>
          </cell>
          <cell r="TS183">
            <v>17.743694069059401</v>
          </cell>
          <cell r="TT183">
            <v>-0.16035599080778101</v>
          </cell>
          <cell r="TU183">
            <v>-4.1775838392124598</v>
          </cell>
          <cell r="TV183">
            <v>3.7904401469327298</v>
          </cell>
          <cell r="TW183">
            <v>592003.80385842</v>
          </cell>
          <cell r="TX183">
            <v>118519.868989897</v>
          </cell>
          <cell r="TY183">
            <v>507306.95958181901</v>
          </cell>
          <cell r="TZ183">
            <v>84484.538592888304</v>
          </cell>
          <cell r="UA183">
            <v>113895.51964657901</v>
          </cell>
          <cell r="UB183">
            <v>9615.2291112813291</v>
          </cell>
          <cell r="UC183">
            <v>373832.08518894401</v>
          </cell>
          <cell r="UD183">
            <v>0.10749470717792201</v>
          </cell>
          <cell r="UE183">
            <v>2.7083878786526201</v>
          </cell>
          <cell r="UF183">
            <v>2.8546538059639399</v>
          </cell>
          <cell r="UG183">
            <v>0.90938233466375695</v>
          </cell>
          <cell r="UH183">
            <v>85581.636186931297</v>
          </cell>
          <cell r="UI183">
            <v>107755.375914658</v>
          </cell>
          <cell r="UJ183">
            <v>270000.95030139899</v>
          </cell>
          <cell r="UK183">
            <v>16729.982304710898</v>
          </cell>
          <cell r="UL183">
            <v>31451.0668005113</v>
          </cell>
          <cell r="UM183">
            <v>229375</v>
          </cell>
          <cell r="UN183">
            <v>3.3538679227815102E-2</v>
          </cell>
          <cell r="UO183">
            <v>3.7902818481775E-2</v>
          </cell>
          <cell r="UP183">
            <v>1.25519881303285</v>
          </cell>
          <cell r="UQ183">
            <v>4.8735589287702402E-4</v>
          </cell>
          <cell r="UR183">
            <v>0.121600579181672</v>
          </cell>
          <cell r="US183">
            <v>6.8533379502327296E-2</v>
          </cell>
          <cell r="UT183">
            <v>4.4124512682244699E-3</v>
          </cell>
          <cell r="UU183">
            <v>0.391478473186406</v>
          </cell>
          <cell r="UV183">
            <v>1.84271653599389E-2</v>
          </cell>
          <cell r="UW183">
            <v>3.63017125101497E-2</v>
          </cell>
          <cell r="UX183">
            <v>0.15296754294513501</v>
          </cell>
          <cell r="UY183">
            <v>7.8163930622837996E-2</v>
          </cell>
          <cell r="UZ183">
            <v>18.380502368265301</v>
          </cell>
          <cell r="VA183">
            <v>12.1408277319519</v>
          </cell>
          <cell r="VB183">
            <v>0.80750773387111296</v>
          </cell>
          <cell r="VC183">
            <v>0.52039237574449204</v>
          </cell>
          <cell r="VD183">
            <v>5.0048500888170997</v>
          </cell>
          <cell r="VE183">
            <v>0.46383637414851597</v>
          </cell>
          <cell r="VF183">
            <v>-2.7671172379695701</v>
          </cell>
          <cell r="VG183">
            <v>0.55190140753724704</v>
          </cell>
          <cell r="VH183">
            <v>1.1229973958464301</v>
          </cell>
          <cell r="VI183">
            <v>0.33454896717524202</v>
          </cell>
          <cell r="VJ183">
            <v>2.3713254326921098</v>
          </cell>
          <cell r="VK183">
            <v>0.78367464857737301</v>
          </cell>
          <cell r="VL183">
            <v>-0.98014266123442095</v>
          </cell>
          <cell r="VM183">
            <v>-0.583381151529338</v>
          </cell>
          <cell r="VN183">
            <v>4.4444427760010202E-2</v>
          </cell>
          <cell r="VO183">
            <v>1.54949915016511E-2</v>
          </cell>
          <cell r="VP183">
            <v>0.81028104933975598</v>
          </cell>
          <cell r="VQ183">
            <v>0.10599839631702</v>
          </cell>
          <cell r="VR183">
            <v>3.1578258911261599</v>
          </cell>
          <cell r="VS183">
            <v>1.2725996194937099</v>
          </cell>
          <cell r="VT183">
            <v>179534.19620746499</v>
          </cell>
          <cell r="VU183">
            <v>0.96558719298675599</v>
          </cell>
          <cell r="VV183">
            <v>262019.00672507301</v>
          </cell>
          <cell r="VW183">
            <v>-4.6742205237362798E-2</v>
          </cell>
          <cell r="VX183">
            <v>4.2476939323107199E-2</v>
          </cell>
          <cell r="VY183">
            <v>-0.12462295171883001</v>
          </cell>
        </row>
        <row r="184">
          <cell r="B184" t="str">
            <v>2014Q4</v>
          </cell>
          <cell r="C184">
            <v>0.238846057821818</v>
          </cell>
          <cell r="D184">
            <v>0.3</v>
          </cell>
          <cell r="E184">
            <v>0</v>
          </cell>
          <cell r="F184">
            <v>0</v>
          </cell>
          <cell r="G184">
            <v>0</v>
          </cell>
          <cell r="H184">
            <v>1</v>
          </cell>
          <cell r="I184">
            <v>38.8333333333333</v>
          </cell>
          <cell r="J184">
            <v>41.054466085084499</v>
          </cell>
          <cell r="K184">
            <v>39.683333333333302</v>
          </cell>
          <cell r="L184">
            <v>29056.697789538201</v>
          </cell>
          <cell r="M184">
            <v>15364.199372552999</v>
          </cell>
          <cell r="N184">
            <v>11263.1784169852</v>
          </cell>
          <cell r="O184">
            <v>26627.377789538201</v>
          </cell>
          <cell r="P184">
            <v>1.92852584556477</v>
          </cell>
          <cell r="Q184">
            <v>5876.48</v>
          </cell>
          <cell r="R184">
            <v>-392.89614376154299</v>
          </cell>
          <cell r="S184">
            <v>9763.3769163625002</v>
          </cell>
          <cell r="T184">
            <v>-23433.07</v>
          </cell>
          <cell r="U184">
            <v>-6.23002954590713E-3</v>
          </cell>
          <cell r="V184">
            <v>-3447.16</v>
          </cell>
          <cell r="W184">
            <v>161585.16519465399</v>
          </cell>
          <cell r="X184">
            <v>581213.86513691302</v>
          </cell>
          <cell r="Y184">
            <v>30503.1866670501</v>
          </cell>
          <cell r="Z184">
            <v>23097.479468624901</v>
          </cell>
          <cell r="AA184">
            <v>288056.37077376299</v>
          </cell>
          <cell r="AB184">
            <v>989680.38415633701</v>
          </cell>
          <cell r="AC184">
            <v>1.72968912713181</v>
          </cell>
          <cell r="AD184">
            <v>1.7238174913430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1.24738438580436E-2</v>
          </cell>
          <cell r="AV184">
            <v>277713.21715435397</v>
          </cell>
          <cell r="AW184">
            <v>273542.25246328401</v>
          </cell>
          <cell r="AX184">
            <v>986913.33063597197</v>
          </cell>
          <cell r="AY184">
            <v>89084.385215969596</v>
          </cell>
          <cell r="AZ184">
            <v>995421.43744340597</v>
          </cell>
          <cell r="BA184">
            <v>506361.49143064901</v>
          </cell>
          <cell r="BB184">
            <v>504339.87466476701</v>
          </cell>
          <cell r="BC184">
            <v>1745750.7805314399</v>
          </cell>
          <cell r="BD184">
            <v>1740797.93169556</v>
          </cell>
          <cell r="BE184">
            <v>1.0514146237503101E-2</v>
          </cell>
          <cell r="BF184">
            <v>1.5298312515270401E-2</v>
          </cell>
          <cell r="BG184">
            <v>9.4495270087403306E-3</v>
          </cell>
          <cell r="BH184">
            <v>6.1041311744009404E-3</v>
          </cell>
          <cell r="BI184">
            <v>1925203.9608493201</v>
          </cell>
          <cell r="BJ184">
            <v>19501.791753421399</v>
          </cell>
          <cell r="BK184">
            <v>0</v>
          </cell>
          <cell r="BL184">
            <v>1.9030571707369499</v>
          </cell>
          <cell r="BM184">
            <v>178000</v>
          </cell>
          <cell r="BN184">
            <v>6912333.3333333302</v>
          </cell>
          <cell r="BO184">
            <v>7104944.2799983704</v>
          </cell>
          <cell r="BP184">
            <v>179041.015035658</v>
          </cell>
          <cell r="BQ184">
            <v>0.22845452750411899</v>
          </cell>
          <cell r="BR184">
            <v>1.96615723437913</v>
          </cell>
          <cell r="BS184">
            <v>1.9590655542812601</v>
          </cell>
          <cell r="BT184">
            <v>119217.061522316</v>
          </cell>
          <cell r="BU184">
            <v>61.623282399275197</v>
          </cell>
          <cell r="BV184">
            <v>1958.6764987090801</v>
          </cell>
          <cell r="BW184">
            <v>108.85185</v>
          </cell>
          <cell r="BX184">
            <v>3420.5993100000001</v>
          </cell>
          <cell r="BY184">
            <v>22172.860960190599</v>
          </cell>
          <cell r="BZ184">
            <v>73924.314304461499</v>
          </cell>
          <cell r="CA184">
            <v>53167.980927999997</v>
          </cell>
          <cell r="CB184">
            <v>152912.28904599999</v>
          </cell>
          <cell r="CC184">
            <v>488661.30018828798</v>
          </cell>
          <cell r="CD184">
            <v>65625.811128351401</v>
          </cell>
          <cell r="CE184">
            <v>259846.82639899501</v>
          </cell>
          <cell r="CF184">
            <v>155189.223672489</v>
          </cell>
          <cell r="CG184">
            <v>561036.39299861703</v>
          </cell>
          <cell r="CH184">
            <v>25382.457402145199</v>
          </cell>
          <cell r="CI184">
            <v>115876.297229082</v>
          </cell>
          <cell r="CJ184">
            <v>64429.496157000001</v>
          </cell>
          <cell r="CK184">
            <v>272494.14199899998</v>
          </cell>
          <cell r="CL184">
            <v>266300.86912308901</v>
          </cell>
          <cell r="CM184">
            <v>1047907.8294496</v>
          </cell>
          <cell r="CN184">
            <v>15863.164549102101</v>
          </cell>
          <cell r="CO184">
            <v>58206.1466417431</v>
          </cell>
          <cell r="CP184">
            <v>37482.894737488801</v>
          </cell>
          <cell r="CQ184">
            <v>132209.362643617</v>
          </cell>
          <cell r="CR184">
            <v>52858.773785728299</v>
          </cell>
          <cell r="CS184">
            <v>225825.43633783999</v>
          </cell>
          <cell r="CT184">
            <v>3428.51343331114</v>
          </cell>
          <cell r="CU184">
            <v>22645.170034082901</v>
          </cell>
          <cell r="CV184">
            <v>7451.9</v>
          </cell>
          <cell r="CW184">
            <v>50481.9</v>
          </cell>
          <cell r="CX184">
            <v>111111.6454506</v>
          </cell>
          <cell r="CY184">
            <v>486871.43645097897</v>
          </cell>
          <cell r="CZ184">
            <v>49530.235671333401</v>
          </cell>
          <cell r="DA184">
            <v>203299.18694515599</v>
          </cell>
          <cell r="DB184">
            <v>103659.74545060001</v>
          </cell>
          <cell r="DC184">
            <v>436389.53645097901</v>
          </cell>
          <cell r="DD184">
            <v>0</v>
          </cell>
          <cell r="DE184">
            <v>0</v>
          </cell>
          <cell r="DF184">
            <v>0</v>
          </cell>
          <cell r="DG184">
            <v>1</v>
          </cell>
          <cell r="DH184">
            <v>1</v>
          </cell>
          <cell r="DI184">
            <v>1</v>
          </cell>
          <cell r="DJ184">
            <v>1</v>
          </cell>
          <cell r="DK184">
            <v>13008292</v>
          </cell>
          <cell r="DL184">
            <v>70026.824201255906</v>
          </cell>
          <cell r="DM184">
            <v>8.6812904368826996E-3</v>
          </cell>
          <cell r="DN184">
            <v>-1.8972706155825001E-3</v>
          </cell>
          <cell r="DO184">
            <v>266579.32416427601</v>
          </cell>
          <cell r="DP184">
            <v>308589.008873421</v>
          </cell>
          <cell r="DQ184">
            <v>1185262.4780514201</v>
          </cell>
          <cell r="DR184">
            <v>532988.86922018696</v>
          </cell>
          <cell r="DS184">
            <v>1891241.93813568</v>
          </cell>
          <cell r="DT184">
            <v>302379.313426735</v>
          </cell>
          <cell r="DU184">
            <v>305933.11465087702</v>
          </cell>
          <cell r="DV184">
            <v>307468.92967000499</v>
          </cell>
          <cell r="DW184">
            <v>987555.05770450504</v>
          </cell>
          <cell r="DX184">
            <v>127180.129677013</v>
          </cell>
          <cell r="DY184">
            <v>459221.321653502</v>
          </cell>
          <cell r="DZ184">
            <v>295376.16496042197</v>
          </cell>
          <cell r="EA184">
            <v>1099418.9050741901</v>
          </cell>
          <cell r="EB184">
            <v>309821.28610697598</v>
          </cell>
          <cell r="EC184">
            <v>1202416.7738063701</v>
          </cell>
          <cell r="ED184">
            <v>-3.0499999999999999E-2</v>
          </cell>
          <cell r="EE184">
            <v>2857124.23136963</v>
          </cell>
          <cell r="EF184">
            <v>46852.180503354903</v>
          </cell>
          <cell r="EG184">
            <v>157878.449484615</v>
          </cell>
          <cell r="EH184">
            <v>2346.0304759964501</v>
          </cell>
          <cell r="EI184">
            <v>4922.4512892207704</v>
          </cell>
          <cell r="EJ184">
            <v>22870.2067799344</v>
          </cell>
          <cell r="EK184">
            <v>30523.899758878499</v>
          </cell>
          <cell r="EL184">
            <v>58513.505445105598</v>
          </cell>
          <cell r="EM184">
            <v>8075.5851367529003</v>
          </cell>
          <cell r="EN184">
            <v>15634.6596505793</v>
          </cell>
          <cell r="EO184">
            <v>2735.55041815599</v>
          </cell>
          <cell r="EP184">
            <v>7967.90082244528</v>
          </cell>
          <cell r="EQ184">
            <v>3.0499999999999999E-2</v>
          </cell>
          <cell r="ER184">
            <v>14955.2091183062</v>
          </cell>
          <cell r="ES184">
            <v>71.913839029908701</v>
          </cell>
          <cell r="ET184">
            <v>-198.16143934147499</v>
          </cell>
          <cell r="EU184">
            <v>2021.61676588208</v>
          </cell>
          <cell r="EV184">
            <v>-4952.84883588089</v>
          </cell>
          <cell r="EW184">
            <v>96079.327397839894</v>
          </cell>
          <cell r="EX184">
            <v>842.16226195706804</v>
          </cell>
          <cell r="EY184">
            <v>4383.5513234611499</v>
          </cell>
          <cell r="EZ184">
            <v>1612.0374449999999</v>
          </cell>
          <cell r="FA184">
            <v>8295.7174030000006</v>
          </cell>
          <cell r="FB184">
            <v>9071.3429926731606</v>
          </cell>
          <cell r="FC184">
            <v>31043.249583967201</v>
          </cell>
          <cell r="FD184">
            <v>25755.475924999999</v>
          </cell>
          <cell r="FE184">
            <v>83660.627512999999</v>
          </cell>
          <cell r="FF184">
            <v>346398.283796306</v>
          </cell>
          <cell r="FG184">
            <v>55495.717672412502</v>
          </cell>
          <cell r="FH184">
            <v>212267.686135169</v>
          </cell>
          <cell r="FI184">
            <v>139825.02429993599</v>
          </cell>
          <cell r="FJ184">
            <v>553221.38587507</v>
          </cell>
          <cell r="FK184">
            <v>239673.49133355101</v>
          </cell>
          <cell r="FL184">
            <v>897463.82300947397</v>
          </cell>
          <cell r="FM184">
            <v>43818.146651624098</v>
          </cell>
          <cell r="FN184">
            <v>170427.45211422499</v>
          </cell>
          <cell r="FO184">
            <v>112457.510929936</v>
          </cell>
          <cell r="FP184">
            <v>461265.04095906997</v>
          </cell>
          <cell r="FQ184">
            <v>40895.777842575197</v>
          </cell>
          <cell r="FR184">
            <v>134988.092300711</v>
          </cell>
          <cell r="FS184">
            <v>99848.467033614797</v>
          </cell>
          <cell r="FT184">
            <v>344242.43713440403</v>
          </cell>
          <cell r="FU184">
            <v>89103.374213991105</v>
          </cell>
          <cell r="FV184">
            <v>296849.074721604</v>
          </cell>
          <cell r="FW184">
            <v>1.2551966741285701E-2</v>
          </cell>
          <cell r="FX184">
            <v>2.19068425435636E-2</v>
          </cell>
          <cell r="FY184">
            <v>-1.02539832781212E-3</v>
          </cell>
          <cell r="FZ184">
            <v>0</v>
          </cell>
          <cell r="GA184">
            <v>1.2034329673165801E-2</v>
          </cell>
          <cell r="GB184">
            <v>-1.04598751800455E-3</v>
          </cell>
          <cell r="GC184">
            <v>5211124</v>
          </cell>
          <cell r="GD184">
            <v>2.5000000000000001E-2</v>
          </cell>
          <cell r="GE184">
            <v>3524257.5036496399</v>
          </cell>
          <cell r="GF184">
            <v>1454219</v>
          </cell>
          <cell r="GG184">
            <v>1363063.5036496399</v>
          </cell>
          <cell r="GH184">
            <v>145873.31171509999</v>
          </cell>
          <cell r="GI184">
            <v>1676840.3446666701</v>
          </cell>
          <cell r="GJ184">
            <v>4.24379727406754E-2</v>
          </cell>
          <cell r="GK184">
            <v>-7797168</v>
          </cell>
          <cell r="GL184">
            <v>-937648.90314481198</v>
          </cell>
          <cell r="GM184">
            <v>0.80892193428685799</v>
          </cell>
          <cell r="GN184">
            <v>0.81459145896413598</v>
          </cell>
          <cell r="GO184">
            <v>1.78269069704979</v>
          </cell>
          <cell r="GP184">
            <v>1.5282692990314899</v>
          </cell>
          <cell r="GQ184">
            <v>1.8161630364887</v>
          </cell>
          <cell r="GR184">
            <v>1.7271803398507</v>
          </cell>
          <cell r="GS184">
            <v>1.53000365287597</v>
          </cell>
          <cell r="GT184">
            <v>1.9017978086977301</v>
          </cell>
          <cell r="GU184">
            <v>1.9360404708538399</v>
          </cell>
          <cell r="GV184">
            <v>1.8769321370288501</v>
          </cell>
          <cell r="GW184">
            <v>2.4945375641642902</v>
          </cell>
          <cell r="GX184">
            <v>1.4492690665852801</v>
          </cell>
          <cell r="GY184">
            <v>2.5664597780464899</v>
          </cell>
          <cell r="GZ184">
            <v>2.4415348552110401</v>
          </cell>
          <cell r="HA184">
            <v>1.3971917219836001</v>
          </cell>
          <cell r="HB184">
            <v>229533.33333333299</v>
          </cell>
          <cell r="HC184">
            <v>0.02</v>
          </cell>
          <cell r="HD184">
            <v>5.0000000000000001E-3</v>
          </cell>
          <cell r="HE184">
            <v>4.4643247654929101E-2</v>
          </cell>
          <cell r="HF184">
            <v>4.2815692376388298E-2</v>
          </cell>
          <cell r="HG184">
            <v>3727.8309698502098</v>
          </cell>
          <cell r="HH184">
            <v>2.2337479696498099</v>
          </cell>
          <cell r="HI184">
            <v>1.2239944987472899</v>
          </cell>
          <cell r="HJ184">
            <v>1.3338261689513999</v>
          </cell>
          <cell r="HK184">
            <v>2.3628888562219701</v>
          </cell>
          <cell r="HL184">
            <v>2.1020473517037899</v>
          </cell>
          <cell r="HM184">
            <v>-0.25</v>
          </cell>
          <cell r="HN184">
            <v>-0.25</v>
          </cell>
          <cell r="HO184">
            <v>-0.25</v>
          </cell>
          <cell r="HP184">
            <v>0.75</v>
          </cell>
          <cell r="HQ184">
            <v>6.6355007437053403E-3</v>
          </cell>
          <cell r="HR184">
            <v>2.3814323297090701E-2</v>
          </cell>
          <cell r="HS184">
            <v>3.4401530466921501E-2</v>
          </cell>
          <cell r="HT184">
            <v>4.0081995442705097E-2</v>
          </cell>
          <cell r="HU184">
            <v>1.2570803562104</v>
          </cell>
          <cell r="HV184">
            <v>1.01277191791593</v>
          </cell>
          <cell r="HW184">
            <v>0.99990974242585295</v>
          </cell>
          <cell r="HX184">
            <v>0.76108165059939903</v>
          </cell>
          <cell r="HY184">
            <v>0.90522075201297603</v>
          </cell>
          <cell r="HZ184">
            <v>1.44428320923333</v>
          </cell>
          <cell r="IA184">
            <v>20.917319624107002</v>
          </cell>
          <cell r="IB184">
            <v>1.02262567990141</v>
          </cell>
          <cell r="IC184">
            <v>3.2505904473814099E-3</v>
          </cell>
          <cell r="ID184">
            <v>158238.784169808</v>
          </cell>
          <cell r="IE184">
            <v>0.12469473363375901</v>
          </cell>
          <cell r="IF184">
            <v>1.00930156097971</v>
          </cell>
          <cell r="IG184">
            <v>6.4360430333161606E-2</v>
          </cell>
          <cell r="IH184">
            <v>1.42617878787879E-2</v>
          </cell>
          <cell r="II184">
            <v>4.3500726701641802E-3</v>
          </cell>
          <cell r="IJ184">
            <v>0.38997847318640599</v>
          </cell>
          <cell r="IK184">
            <v>6.11140478369743E-2</v>
          </cell>
          <cell r="IL184">
            <v>3.3200708238350599E-2</v>
          </cell>
          <cell r="IM184">
            <v>0.03</v>
          </cell>
          <cell r="IN184">
            <v>5.83333333333333E-2</v>
          </cell>
          <cell r="IO184">
            <v>1.7719818662797801E-2</v>
          </cell>
          <cell r="IP184">
            <v>3.6030558409492298E-2</v>
          </cell>
          <cell r="IQ184">
            <v>28.745580068663799</v>
          </cell>
          <cell r="IR184">
            <v>0.15384098476892699</v>
          </cell>
          <cell r="IS184">
            <v>7.5038215801463998E-2</v>
          </cell>
          <cell r="IT184">
            <v>0</v>
          </cell>
          <cell r="IU184">
            <v>0</v>
          </cell>
          <cell r="IV184">
            <v>0</v>
          </cell>
          <cell r="IW184">
            <v>0</v>
          </cell>
          <cell r="IX184">
            <v>0</v>
          </cell>
          <cell r="IY184">
            <v>0</v>
          </cell>
          <cell r="IZ184">
            <v>0</v>
          </cell>
          <cell r="JA184">
            <v>0</v>
          </cell>
          <cell r="JB184">
            <v>0</v>
          </cell>
          <cell r="JC184">
            <v>0</v>
          </cell>
          <cell r="JD184">
            <v>0</v>
          </cell>
          <cell r="JE184">
            <v>0</v>
          </cell>
          <cell r="JF184">
            <v>0</v>
          </cell>
          <cell r="JG184">
            <v>0</v>
          </cell>
          <cell r="JH184">
            <v>0</v>
          </cell>
          <cell r="JI184">
            <v>0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H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P184">
            <v>0</v>
          </cell>
          <cell r="KQ184">
            <v>0</v>
          </cell>
          <cell r="KR184">
            <v>0</v>
          </cell>
          <cell r="KS184">
            <v>0</v>
          </cell>
          <cell r="KT184">
            <v>0</v>
          </cell>
          <cell r="KU184">
            <v>0</v>
          </cell>
          <cell r="KV184">
            <v>0</v>
          </cell>
          <cell r="KW184">
            <v>0</v>
          </cell>
          <cell r="KX184">
            <v>0.5</v>
          </cell>
          <cell r="KY184">
            <v>1</v>
          </cell>
          <cell r="KZ184">
            <v>0</v>
          </cell>
          <cell r="LA184">
            <v>1.1524907955591599</v>
          </cell>
          <cell r="LB184">
            <v>2158.0026455094398</v>
          </cell>
          <cell r="LC184">
            <v>19203.886584047199</v>
          </cell>
          <cell r="LD184">
            <v>179</v>
          </cell>
          <cell r="LE184">
            <v>197712.994220375</v>
          </cell>
          <cell r="LF184">
            <v>59425.265864509201</v>
          </cell>
          <cell r="LG184">
            <v>16702.704924374</v>
          </cell>
          <cell r="LH184">
            <v>21363.257427096101</v>
          </cell>
          <cell r="LI184">
            <v>64844.671445252199</v>
          </cell>
          <cell r="LJ184">
            <v>5.0000000000000001E-3</v>
          </cell>
          <cell r="LK184">
            <v>4340.7372189368698</v>
          </cell>
          <cell r="LL184">
            <v>1732.5285268477601</v>
          </cell>
          <cell r="LM184">
            <v>15425.4890416786</v>
          </cell>
          <cell r="LN184">
            <v>73443.056910613101</v>
          </cell>
          <cell r="LO184">
            <v>2318.5403134964499</v>
          </cell>
          <cell r="LP184">
            <v>66783.779378179795</v>
          </cell>
          <cell r="LQ184">
            <v>4.1260000000000003E-3</v>
          </cell>
          <cell r="LR184">
            <v>1.28737917925412</v>
          </cell>
          <cell r="LS184">
            <v>8</v>
          </cell>
          <cell r="LT184">
            <v>5104.3066547747203</v>
          </cell>
          <cell r="LU184">
            <v>44314.875748798899</v>
          </cell>
          <cell r="LV184">
            <v>19626.7749861913</v>
          </cell>
          <cell r="LW184">
            <v>47.685498065734201</v>
          </cell>
          <cell r="LX184">
            <v>49.720917297864602</v>
          </cell>
          <cell r="LY184">
            <v>7674.5479833101499</v>
          </cell>
          <cell r="LZ184">
            <v>0.30181322672994798</v>
          </cell>
          <cell r="MA184">
            <v>2316.2800905366498</v>
          </cell>
          <cell r="MB184">
            <v>4.1333333333333298E-2</v>
          </cell>
          <cell r="MC184">
            <v>3.3301558807809398E-2</v>
          </cell>
          <cell r="MD184">
            <v>1.6934760687175201</v>
          </cell>
          <cell r="ME184">
            <v>1.19422172830395</v>
          </cell>
          <cell r="MF184">
            <v>1919475.3282248201</v>
          </cell>
          <cell r="MG184">
            <v>1.40674599487177</v>
          </cell>
          <cell r="MH184">
            <v>1.1170407470625601</v>
          </cell>
          <cell r="MI184">
            <v>8.5587937369067096E-3</v>
          </cell>
          <cell r="MJ184">
            <v>1.1477984686718501</v>
          </cell>
          <cell r="MK184">
            <v>3.1760295861837898E-3</v>
          </cell>
          <cell r="ML184">
            <v>1.19792176352652</v>
          </cell>
          <cell r="MM184">
            <v>-1570.3950531576299</v>
          </cell>
          <cell r="MN184">
            <v>261557.05831438999</v>
          </cell>
          <cell r="MO184">
            <v>32614.7877165424</v>
          </cell>
          <cell r="MP184">
            <v>22700.984315886199</v>
          </cell>
          <cell r="MQ184">
            <v>327578.92038087099</v>
          </cell>
          <cell r="MR184">
            <v>1.25519667412841</v>
          </cell>
          <cell r="MS184">
            <v>1.20343296731629</v>
          </cell>
          <cell r="MT184">
            <v>-4.0437349836004097</v>
          </cell>
          <cell r="MU184">
            <v>-4.5373971610149697</v>
          </cell>
          <cell r="MV184">
            <v>7.8399265469285604</v>
          </cell>
          <cell r="MW184">
            <v>-2.3199354799649399</v>
          </cell>
          <cell r="MX184">
            <v>7.9081216044554203</v>
          </cell>
          <cell r="MY184">
            <v>1.36938681416394</v>
          </cell>
          <cell r="MZ184">
            <v>-0.18972706155825</v>
          </cell>
          <cell r="NA184">
            <v>-4.8764956699523703</v>
          </cell>
          <cell r="NB184">
            <v>206.77267333333299</v>
          </cell>
          <cell r="NC184">
            <v>153.372297</v>
          </cell>
          <cell r="ND184">
            <v>5.8333333333333304</v>
          </cell>
          <cell r="NE184">
            <v>6.1114047836974299</v>
          </cell>
          <cell r="NF184">
            <v>3.32007082383506</v>
          </cell>
          <cell r="NG184">
            <v>4.1333333333333302</v>
          </cell>
          <cell r="NH184">
            <v>3.3301558807809402</v>
          </cell>
          <cell r="NI184">
            <v>1.29440436527966</v>
          </cell>
          <cell r="NJ184">
            <v>1.0215664018161199</v>
          </cell>
          <cell r="NK184">
            <v>0.43103448275845202</v>
          </cell>
          <cell r="NL184">
            <v>1.1267967283111999</v>
          </cell>
          <cell r="NM184">
            <v>1.4570041880307401</v>
          </cell>
          <cell r="NN184">
            <v>1.42498020644877</v>
          </cell>
          <cell r="NO184">
            <v>1.00483333204306</v>
          </cell>
          <cell r="NP184">
            <v>-4.9586241671850703E-2</v>
          </cell>
          <cell r="NQ184">
            <v>5.55923716288207</v>
          </cell>
          <cell r="NR184">
            <v>4.7180084136599199</v>
          </cell>
          <cell r="NS184">
            <v>5.8227233782102399</v>
          </cell>
          <cell r="NT184">
            <v>7.0428810646254298</v>
          </cell>
          <cell r="NU184">
            <v>56.999381500832399</v>
          </cell>
          <cell r="NV184">
            <v>80.8921934286858</v>
          </cell>
          <cell r="NW184">
            <v>77.548649433633599</v>
          </cell>
          <cell r="NX184">
            <v>14.4377022183079</v>
          </cell>
          <cell r="NY184">
            <v>6.9539676667089498</v>
          </cell>
          <cell r="NZ184">
            <v>-28.671315967331498</v>
          </cell>
          <cell r="OA184">
            <v>5.9675014331236298</v>
          </cell>
          <cell r="OB184">
            <v>21.467038409371199</v>
          </cell>
          <cell r="OC184">
            <v>13.076120941296301</v>
          </cell>
          <cell r="OD184">
            <v>9.2355834936937793</v>
          </cell>
          <cell r="OE184">
            <v>5.5427145331259604</v>
          </cell>
          <cell r="OF184">
            <v>-9.4426599281480907</v>
          </cell>
          <cell r="OG184">
            <v>8.9133515063525302</v>
          </cell>
          <cell r="OH184">
            <v>2.16391693812839</v>
          </cell>
          <cell r="OI184">
            <v>0.85587937369036005</v>
          </cell>
          <cell r="OJ184">
            <v>0.31760295861837901</v>
          </cell>
          <cell r="OK184">
            <v>2.9913946117883001</v>
          </cell>
          <cell r="OL184">
            <v>14.1502358863421</v>
          </cell>
          <cell r="OM184">
            <v>24.986739141967899</v>
          </cell>
          <cell r="ON184">
            <v>-1.8635894576465799</v>
          </cell>
          <cell r="OO184">
            <v>8.7069073620889892</v>
          </cell>
          <cell r="OP184">
            <v>5.6439240643683597</v>
          </cell>
          <cell r="OQ184">
            <v>-4.3970161930347702</v>
          </cell>
          <cell r="OR184">
            <v>-0.69942004141744596</v>
          </cell>
          <cell r="OS184">
            <v>22.548630132792201</v>
          </cell>
          <cell r="OT184">
            <v>23.248050174209599</v>
          </cell>
          <cell r="OU184">
            <v>-1.11926583579595</v>
          </cell>
          <cell r="OV184">
            <v>3.7812251228394</v>
          </cell>
          <cell r="OW184">
            <v>1.66462237651825</v>
          </cell>
          <cell r="OX184">
            <v>14.168400949096499</v>
          </cell>
          <cell r="OY184">
            <v>19.9500900913633</v>
          </cell>
          <cell r="OZ184">
            <v>5.6239948972377496</v>
          </cell>
          <cell r="PA184">
            <v>3.2274788434241102</v>
          </cell>
          <cell r="PB184">
            <v>2.3770532361088201</v>
          </cell>
          <cell r="PC184">
            <v>7.7630353236878697</v>
          </cell>
          <cell r="PD184">
            <v>4.9725381571151104</v>
          </cell>
          <cell r="PE184">
            <v>-2.5995646686569298</v>
          </cell>
          <cell r="PF184">
            <v>0.22451090318460501</v>
          </cell>
          <cell r="PG184">
            <v>17.769706238828999</v>
          </cell>
          <cell r="PH184">
            <v>-15.9797239460655</v>
          </cell>
          <cell r="PI184">
            <v>-1.60074075340005</v>
          </cell>
          <cell r="PJ184">
            <v>7.1952341659851298</v>
          </cell>
          <cell r="PK184">
            <v>9.3236287605422508</v>
          </cell>
          <cell r="PL184">
            <v>21.220439645142299</v>
          </cell>
          <cell r="PM184">
            <v>4.9461461173218702</v>
          </cell>
          <cell r="PN184">
            <v>2.4764779838042399</v>
          </cell>
          <cell r="PO184">
            <v>2.1996784091908199</v>
          </cell>
          <cell r="PP184">
            <v>7.1532213815712398</v>
          </cell>
          <cell r="PQ184">
            <v>1.8179385759814599</v>
          </cell>
          <cell r="PR184">
            <v>-32986.879999999997</v>
          </cell>
          <cell r="PS184">
            <v>1047950.68384294</v>
          </cell>
          <cell r="PT184">
            <v>484850.49156102701</v>
          </cell>
          <cell r="PU184">
            <v>345682.41385307198</v>
          </cell>
          <cell r="PV184">
            <v>225900.25948560299</v>
          </cell>
          <cell r="PW184">
            <v>58811.673496000098</v>
          </cell>
          <cell r="PX184">
            <v>60970.480871468499</v>
          </cell>
          <cell r="PY184">
            <v>2044.9990399348301</v>
          </cell>
          <cell r="PZ184">
            <v>1068319.8620797</v>
          </cell>
          <cell r="QA184">
            <v>500004.33422986302</v>
          </cell>
          <cell r="QB184">
            <v>942906.56979646406</v>
          </cell>
          <cell r="QC184">
            <v>20836.339463</v>
          </cell>
          <cell r="QD184">
            <v>364271.79937175801</v>
          </cell>
          <cell r="QE184">
            <v>2005941.8805802199</v>
          </cell>
          <cell r="QF184">
            <v>-12582.39</v>
          </cell>
          <cell r="QG184">
            <v>79844.022283238897</v>
          </cell>
          <cell r="QH184">
            <v>125413.292283239</v>
          </cell>
          <cell r="QI184">
            <v>2.0454729020272802</v>
          </cell>
          <cell r="QJ184">
            <v>1.97808364222518</v>
          </cell>
          <cell r="QK184">
            <v>-4.2749964367723097</v>
          </cell>
          <cell r="QL184">
            <v>-4.8542242963111004</v>
          </cell>
          <cell r="QM184">
            <v>1.9915428088692599</v>
          </cell>
          <cell r="QN184">
            <v>-2.0664391688231101</v>
          </cell>
          <cell r="QO184">
            <v>-0.66412894056187</v>
          </cell>
          <cell r="QP184">
            <v>1.5838986799030501</v>
          </cell>
          <cell r="QQ184">
            <v>0.86812904368827004</v>
          </cell>
          <cell r="QR184">
            <v>-0.18972706155825</v>
          </cell>
          <cell r="QS184">
            <v>-0.50591930874322699</v>
          </cell>
          <cell r="QT184">
            <v>1.6535187316703901</v>
          </cell>
          <cell r="QU184">
            <v>-5.4690238537272604</v>
          </cell>
          <cell r="QV184">
            <v>-4.5802369252494604</v>
          </cell>
          <cell r="QW184">
            <v>206.90315996902001</v>
          </cell>
          <cell r="QX184">
            <v>154.43595258333301</v>
          </cell>
          <cell r="QY184">
            <v>6.1008333333333304</v>
          </cell>
          <cell r="QZ184">
            <v>6.3187403244830902</v>
          </cell>
          <cell r="RA184">
            <v>3.10500067636614</v>
          </cell>
          <cell r="RB184">
            <v>4.9583333333333304</v>
          </cell>
          <cell r="RC184">
            <v>3.64374408301477</v>
          </cell>
          <cell r="RD184">
            <v>1.5957700185778001</v>
          </cell>
          <cell r="RE184">
            <v>2.6243388230046301</v>
          </cell>
          <cell r="RF184">
            <v>1.88228197007465</v>
          </cell>
          <cell r="RG184">
            <v>1.0417048747384701</v>
          </cell>
          <cell r="RH184">
            <v>3.03343335501456</v>
          </cell>
          <cell r="RI184">
            <v>0.29486099410280803</v>
          </cell>
          <cell r="RJ184">
            <v>4.2065292858639601E-2</v>
          </cell>
          <cell r="RK184">
            <v>-0.38913833894995697</v>
          </cell>
          <cell r="RL184">
            <v>4.1685726240379797</v>
          </cell>
          <cell r="RM184">
            <v>4.2287927769957498</v>
          </cell>
          <cell r="RN184">
            <v>4.6799868861020304</v>
          </cell>
          <cell r="RO184">
            <v>5.5120572034668101</v>
          </cell>
          <cell r="RP184">
            <v>303800.35892378702</v>
          </cell>
          <cell r="RQ184">
            <v>60.396835037257503</v>
          </cell>
          <cell r="RR184">
            <v>81.459145896413602</v>
          </cell>
          <cell r="RS184">
            <v>77.420998229989706</v>
          </cell>
          <cell r="RT184">
            <v>7.36000192996904</v>
          </cell>
          <cell r="RU184">
            <v>-7.5162019992281603</v>
          </cell>
          <cell r="RV184">
            <v>2.0049004094954599</v>
          </cell>
          <cell r="RW184">
            <v>6.6379125194318904</v>
          </cell>
          <cell r="RX184">
            <v>3.2583607001091002</v>
          </cell>
          <cell r="RY184">
            <v>6.6963709037316299</v>
          </cell>
          <cell r="RZ184">
            <v>9.0122813248100897</v>
          </cell>
          <cell r="SA184">
            <v>-8.0767312356338792</v>
          </cell>
          <cell r="SB184">
            <v>1.98064317398232</v>
          </cell>
          <cell r="SC184">
            <v>1.0991243290330299</v>
          </cell>
          <cell r="SD184">
            <v>0.38863657473473501</v>
          </cell>
          <cell r="SE184">
            <v>-13.9906537099786</v>
          </cell>
          <cell r="SF184">
            <v>12.7218891651793</v>
          </cell>
          <cell r="SG184">
            <v>20.558544395926798</v>
          </cell>
          <cell r="SH184">
            <v>20.294917429308398</v>
          </cell>
          <cell r="SI184">
            <v>-11.1743154523451</v>
          </cell>
          <cell r="SJ184">
            <v>2.1598625157892299</v>
          </cell>
          <cell r="SK184">
            <v>7.9742733380191897</v>
          </cell>
          <cell r="SL184">
            <v>9.30692262332642</v>
          </cell>
          <cell r="SM184">
            <v>1.6893969752892499</v>
          </cell>
          <cell r="SN184">
            <v>-0.14069628686452601</v>
          </cell>
          <cell r="SO184">
            <v>-388.70358485883298</v>
          </cell>
          <cell r="SP184">
            <v>21.315245437348899</v>
          </cell>
          <cell r="SQ184">
            <v>21.4559417242134</v>
          </cell>
          <cell r="SR184">
            <v>3.22014172108981</v>
          </cell>
          <cell r="SS184">
            <v>270.58300000000003</v>
          </cell>
          <cell r="ST184">
            <v>243.399</v>
          </cell>
          <cell r="SU184">
            <v>2.86937855365534</v>
          </cell>
          <cell r="SV184">
            <v>1.71364446516196</v>
          </cell>
          <cell r="SW184">
            <v>16.002817989629499</v>
          </cell>
          <cell r="SX184">
            <v>17.297088490481499</v>
          </cell>
          <cell r="SY184">
            <v>14.764296087140499</v>
          </cell>
          <cell r="SZ184">
            <v>12.506516639055199</v>
          </cell>
          <cell r="TA184">
            <v>0.38396494868851699</v>
          </cell>
          <cell r="TB184">
            <v>5.2293847014364099</v>
          </cell>
          <cell r="TC184">
            <v>4.7985838253596498</v>
          </cell>
          <cell r="TD184">
            <v>3.1645274193335098</v>
          </cell>
          <cell r="TE184">
            <v>4.8643639707687498</v>
          </cell>
          <cell r="TF184">
            <v>0.18642871550713599</v>
          </cell>
          <cell r="TG184">
            <v>9.78148778556303</v>
          </cell>
          <cell r="TH184">
            <v>10.5441467968287</v>
          </cell>
          <cell r="TI184">
            <v>11.962197061932599</v>
          </cell>
          <cell r="TJ184">
            <v>6.2808966948765503</v>
          </cell>
          <cell r="TK184">
            <v>1.9251390503564301</v>
          </cell>
          <cell r="TL184">
            <v>1.2199580545014099</v>
          </cell>
          <cell r="TM184">
            <v>3.06584065888276</v>
          </cell>
          <cell r="TN184">
            <v>-7.0982466264858797</v>
          </cell>
          <cell r="TO184">
            <v>4.2727429487679398</v>
          </cell>
          <cell r="TP184">
            <v>9.4988896263130709</v>
          </cell>
          <cell r="TQ184">
            <v>-1.1157307105233401</v>
          </cell>
          <cell r="TR184">
            <v>-3.89618664926765</v>
          </cell>
          <cell r="TS184">
            <v>14.148812563541799</v>
          </cell>
          <cell r="TT184">
            <v>-0.58402396844989801</v>
          </cell>
          <cell r="TU184">
            <v>-1.5342528873902499</v>
          </cell>
          <cell r="TV184">
            <v>3.9032079141962499</v>
          </cell>
          <cell r="TW184">
            <v>597891.09113402304</v>
          </cell>
          <cell r="TX184">
            <v>120410.282966828</v>
          </cell>
          <cell r="TY184">
            <v>504125.12102041801</v>
          </cell>
          <cell r="TZ184">
            <v>89056.638760122805</v>
          </cell>
          <cell r="UA184">
            <v>118972.252391553</v>
          </cell>
          <cell r="UB184">
            <v>10023.594581609599</v>
          </cell>
          <cell r="UC184">
            <v>380281.18961524102</v>
          </cell>
          <cell r="UD184">
            <v>8.1952226247201998E-2</v>
          </cell>
          <cell r="UE184">
            <v>2.1906842543563601</v>
          </cell>
          <cell r="UF184">
            <v>2.6043579564618899</v>
          </cell>
          <cell r="UG184">
            <v>0.93120418927125004</v>
          </cell>
          <cell r="UH184">
            <v>88927.192852734399</v>
          </cell>
          <cell r="UI184">
            <v>102927.914242208</v>
          </cell>
          <cell r="UJ184">
            <v>271147.54599808302</v>
          </cell>
          <cell r="UK184">
            <v>16872.9553590992</v>
          </cell>
          <cell r="UL184">
            <v>31703.5555803319</v>
          </cell>
          <cell r="UM184">
            <v>229558.33333333299</v>
          </cell>
          <cell r="UN184">
            <v>3.53281702935321E-2</v>
          </cell>
          <cell r="UO184">
            <v>4.0593522943569001E-2</v>
          </cell>
          <cell r="UP184">
            <v>1.2558257849966199</v>
          </cell>
          <cell r="UQ184">
            <v>1.2474009307300801E-3</v>
          </cell>
          <cell r="UR184">
            <v>0.12317484981297699</v>
          </cell>
          <cell r="US184">
            <v>6.7511685666585206E-2</v>
          </cell>
          <cell r="UT184">
            <v>4.6470296269960302E-3</v>
          </cell>
          <cell r="UU184">
            <v>0.38997847318640599</v>
          </cell>
          <cell r="UV184">
            <v>1.8102906824679198E-2</v>
          </cell>
          <cell r="UW184">
            <v>3.7470587597147997E-2</v>
          </cell>
          <cell r="UX184">
            <v>0.15349305222392401</v>
          </cell>
          <cell r="UY184">
            <v>7.7565748093434694E-2</v>
          </cell>
          <cell r="UZ184">
            <v>16.717680116726999</v>
          </cell>
          <cell r="VA184">
            <v>10.978372874975101</v>
          </cell>
          <cell r="VB184">
            <v>2.0992885373599202</v>
          </cell>
          <cell r="VC184">
            <v>0.41097269447297002</v>
          </cell>
          <cell r="VD184">
            <v>2.2852610052157201</v>
          </cell>
          <cell r="VE184">
            <v>2.4896896537536102</v>
          </cell>
          <cell r="VF184">
            <v>-4.7970734879997501</v>
          </cell>
          <cell r="VG184">
            <v>-5.0477245994517697</v>
          </cell>
          <cell r="VH184">
            <v>1.50153590189043</v>
          </cell>
          <cell r="VI184">
            <v>0.41609804661566502</v>
          </cell>
          <cell r="VJ184">
            <v>2.5118001125982601</v>
          </cell>
          <cell r="VK184">
            <v>0.38396494868851699</v>
          </cell>
          <cell r="VL184">
            <v>-2.8882599594365002</v>
          </cell>
          <cell r="VM184">
            <v>-2.5562677114285002</v>
          </cell>
          <cell r="VN184">
            <v>4.05862172285874E-2</v>
          </cell>
          <cell r="VO184">
            <v>1.6557022339855499E-2</v>
          </cell>
          <cell r="VP184">
            <v>0.65680634726592602</v>
          </cell>
          <cell r="VQ184">
            <v>-0.28590643242999397</v>
          </cell>
          <cell r="VR184">
            <v>1.4555951147588999</v>
          </cell>
          <cell r="VS184">
            <v>0.304294737251531</v>
          </cell>
          <cell r="VT184">
            <v>180702.26382348599</v>
          </cell>
          <cell r="VU184">
            <v>0.96660210489865905</v>
          </cell>
          <cell r="VV184">
            <v>278464.16989926499</v>
          </cell>
          <cell r="VW184">
            <v>6.3493614410820701E-2</v>
          </cell>
          <cell r="VX184">
            <v>-5.2444555792226497E-2</v>
          </cell>
          <cell r="VY184">
            <v>-0.1028411370656</v>
          </cell>
        </row>
        <row r="185">
          <cell r="B185" t="str">
            <v>2015Q1</v>
          </cell>
          <cell r="C185">
            <v>0.23778710381118501</v>
          </cell>
          <cell r="D185">
            <v>0.3</v>
          </cell>
          <cell r="E185">
            <v>1</v>
          </cell>
          <cell r="F185">
            <v>0</v>
          </cell>
          <cell r="G185">
            <v>0</v>
          </cell>
          <cell r="H185">
            <v>0</v>
          </cell>
          <cell r="I185">
            <v>38.6</v>
          </cell>
          <cell r="J185">
            <v>41.054466085084499</v>
          </cell>
          <cell r="K185">
            <v>39.641666666666701</v>
          </cell>
          <cell r="L185">
            <v>12560.3151743321</v>
          </cell>
          <cell r="M185">
            <v>3744.4977027216501</v>
          </cell>
          <cell r="N185">
            <v>23070.707471610502</v>
          </cell>
          <cell r="O185">
            <v>26815.205174332099</v>
          </cell>
          <cell r="P185">
            <v>1.95809402254839</v>
          </cell>
          <cell r="Q185">
            <v>-10206.24</v>
          </cell>
          <cell r="R185">
            <v>4783.8976825951604</v>
          </cell>
          <cell r="S185">
            <v>2256.3193025792202</v>
          </cell>
          <cell r="T185">
            <v>-32986.879999999997</v>
          </cell>
          <cell r="U185">
            <v>2.9425171970807701E-3</v>
          </cell>
          <cell r="V185">
            <v>-4048.65</v>
          </cell>
          <cell r="W185">
            <v>147736.83145705401</v>
          </cell>
          <cell r="X185">
            <v>597891.09113402304</v>
          </cell>
          <cell r="Y185">
            <v>30303.837543134701</v>
          </cell>
          <cell r="Z185">
            <v>23193.243685410202</v>
          </cell>
          <cell r="AA185">
            <v>256039.66093789201</v>
          </cell>
          <cell r="AB185">
            <v>1047950.68384294</v>
          </cell>
          <cell r="AC185">
            <v>1.73146456800451</v>
          </cell>
          <cell r="AD185">
            <v>1.7192106016764299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1.0705466819437201E-2</v>
          </cell>
          <cell r="AV185">
            <v>271464.03636177903</v>
          </cell>
          <cell r="AW185">
            <v>260276.749699924</v>
          </cell>
          <cell r="AX185">
            <v>1034271.19409019</v>
          </cell>
          <cell r="AY185">
            <v>85398.401582864797</v>
          </cell>
          <cell r="AZ185">
            <v>1047475.85380789</v>
          </cell>
          <cell r="BA185">
            <v>492216.50217400998</v>
          </cell>
          <cell r="BB185">
            <v>476971.043300691</v>
          </cell>
          <cell r="BC185">
            <v>1878483.5892570401</v>
          </cell>
          <cell r="BD185">
            <v>1880528.5882969799</v>
          </cell>
          <cell r="BE185">
            <v>1.04907127634596E-2</v>
          </cell>
          <cell r="BF185">
            <v>1.5223237832095201E-2</v>
          </cell>
          <cell r="BG185">
            <v>9.4554496501656499E-3</v>
          </cell>
          <cell r="BH185">
            <v>6.1074217963361802E-3</v>
          </cell>
          <cell r="BI185">
            <v>1869378.8201560001</v>
          </cell>
          <cell r="BJ185">
            <v>20374.449580013301</v>
          </cell>
          <cell r="BK185">
            <v>0</v>
          </cell>
          <cell r="BL185">
            <v>1.9014778969892101</v>
          </cell>
          <cell r="BM185">
            <v>179233.33333333299</v>
          </cell>
          <cell r="BN185">
            <v>6918406.6666666698</v>
          </cell>
          <cell r="BO185">
            <v>7195314.4867969202</v>
          </cell>
          <cell r="BP185">
            <v>181508.87921287201</v>
          </cell>
          <cell r="BQ185">
            <v>0.25722007377398998</v>
          </cell>
          <cell r="BR185">
            <v>1.92203952066201</v>
          </cell>
          <cell r="BS185">
            <v>2.12363846244806</v>
          </cell>
          <cell r="BT185">
            <v>114291.925360379</v>
          </cell>
          <cell r="BU185">
            <v>27.7016412407689</v>
          </cell>
          <cell r="BV185">
            <v>6910.38979840505</v>
          </cell>
          <cell r="BW185">
            <v>49.832006999999997</v>
          </cell>
          <cell r="BX185">
            <v>12077.551342000001</v>
          </cell>
          <cell r="BY185">
            <v>25062.532990948701</v>
          </cell>
          <cell r="BZ185">
            <v>88927.192852734399</v>
          </cell>
          <cell r="CA185">
            <v>62678.604120000004</v>
          </cell>
          <cell r="CB185">
            <v>180512.11219700001</v>
          </cell>
          <cell r="CC185">
            <v>504125.12102041801</v>
          </cell>
          <cell r="CD185">
            <v>64433.115174134</v>
          </cell>
          <cell r="CE185">
            <v>264236.67082456499</v>
          </cell>
          <cell r="CF185">
            <v>159197.279691</v>
          </cell>
          <cell r="CG185">
            <v>568315.52784983895</v>
          </cell>
          <cell r="CH185">
            <v>24667.162132611498</v>
          </cell>
          <cell r="CI185">
            <v>102927.914242208</v>
          </cell>
          <cell r="CJ185">
            <v>65431.118184999999</v>
          </cell>
          <cell r="CK185">
            <v>244149.70301</v>
          </cell>
          <cell r="CL185">
            <v>262587.51783458597</v>
          </cell>
          <cell r="CM185">
            <v>1068319.8620797</v>
          </cell>
          <cell r="CN185">
            <v>12918.173421433299</v>
          </cell>
          <cell r="CO185">
            <v>58314.659613273398</v>
          </cell>
          <cell r="CP185">
            <v>31037.725379</v>
          </cell>
          <cell r="CQ185">
            <v>131576.16130083901</v>
          </cell>
          <cell r="CR185">
            <v>49076.562224331603</v>
          </cell>
          <cell r="CS185">
            <v>236810.407499889</v>
          </cell>
          <cell r="CT185">
            <v>2884.9407714242602</v>
          </cell>
          <cell r="CU185">
            <v>11702.0556055206</v>
          </cell>
          <cell r="CV185">
            <v>6278.5</v>
          </cell>
          <cell r="CW185">
            <v>25524</v>
          </cell>
          <cell r="CX185">
            <v>103390.238143586</v>
          </cell>
          <cell r="CY185">
            <v>500004.33422986302</v>
          </cell>
          <cell r="CZ185">
            <v>46296.405692741399</v>
          </cell>
          <cell r="DA185">
            <v>225697.20627914299</v>
          </cell>
          <cell r="DB185">
            <v>97111.738143586306</v>
          </cell>
          <cell r="DC185">
            <v>474480.33422986302</v>
          </cell>
          <cell r="DD185">
            <v>1</v>
          </cell>
          <cell r="DE185">
            <v>1</v>
          </cell>
          <cell r="DF185">
            <v>1</v>
          </cell>
          <cell r="DG185">
            <v>1</v>
          </cell>
          <cell r="DH185">
            <v>0</v>
          </cell>
          <cell r="DI185">
            <v>0</v>
          </cell>
          <cell r="DJ185">
            <v>0</v>
          </cell>
          <cell r="DK185">
            <v>13497508</v>
          </cell>
          <cell r="DL185">
            <v>66747.9556418227</v>
          </cell>
          <cell r="DM185">
            <v>-3.0646648127991599E-2</v>
          </cell>
          <cell r="DN185">
            <v>-3.2117706548554902E-4</v>
          </cell>
          <cell r="DO185">
            <v>271147.54599808302</v>
          </cell>
          <cell r="DP185">
            <v>295022.17519281199</v>
          </cell>
          <cell r="DQ185">
            <v>1208080.4288655999</v>
          </cell>
          <cell r="DR185">
            <v>519031.707348342</v>
          </cell>
          <cell r="DS185">
            <v>2005941.8805802199</v>
          </cell>
          <cell r="DT185">
            <v>288750.05440245499</v>
          </cell>
          <cell r="DU185">
            <v>304349.466191113</v>
          </cell>
          <cell r="DV185">
            <v>311290.31059200701</v>
          </cell>
          <cell r="DW185">
            <v>994289.64154752297</v>
          </cell>
          <cell r="DX185">
            <v>123743.30241029699</v>
          </cell>
          <cell r="DY185">
            <v>484850.49156102701</v>
          </cell>
          <cell r="DZ185">
            <v>295158.19280434097</v>
          </cell>
          <cell r="EA185">
            <v>1133125.3368774001</v>
          </cell>
          <cell r="EB185">
            <v>301822.84029634198</v>
          </cell>
          <cell r="EC185">
            <v>1217085.75408709</v>
          </cell>
          <cell r="ED185">
            <v>-3.0499999999999999E-2</v>
          </cell>
          <cell r="EE185">
            <v>2946176.1933066999</v>
          </cell>
          <cell r="EF185">
            <v>50026.552678917898</v>
          </cell>
          <cell r="EG185">
            <v>183143.450400487</v>
          </cell>
          <cell r="EH185">
            <v>13258.8912809662</v>
          </cell>
          <cell r="EI185">
            <v>3536.8644484964502</v>
          </cell>
          <cell r="EJ185">
            <v>21067.377149080399</v>
          </cell>
          <cell r="EK185">
            <v>35851.5647689252</v>
          </cell>
          <cell r="EL185">
            <v>70396.411319678606</v>
          </cell>
          <cell r="EM185">
            <v>6655.80035219196</v>
          </cell>
          <cell r="EN185">
            <v>13190.7038466341</v>
          </cell>
          <cell r="EO185">
            <v>-57.406183143179099</v>
          </cell>
          <cell r="EP185">
            <v>7225.7075964510796</v>
          </cell>
          <cell r="EQ185">
            <v>3.0499999999999999E-2</v>
          </cell>
          <cell r="ER185">
            <v>13600.964786188701</v>
          </cell>
          <cell r="ES185">
            <v>661.01696180982003</v>
          </cell>
          <cell r="ET185">
            <v>92.376428445854799</v>
          </cell>
          <cell r="EU185">
            <v>15245.4588733194</v>
          </cell>
          <cell r="EV185">
            <v>2044.9990399348401</v>
          </cell>
          <cell r="EW185">
            <v>96670.658125054295</v>
          </cell>
          <cell r="EX185">
            <v>7919.8915748669297</v>
          </cell>
          <cell r="EY185">
            <v>10993.267518717001</v>
          </cell>
          <cell r="EZ185">
            <v>15450.42376</v>
          </cell>
          <cell r="FA185">
            <v>20836.339463</v>
          </cell>
          <cell r="FB185">
            <v>8276.7281474314495</v>
          </cell>
          <cell r="FC185">
            <v>34756.7042736289</v>
          </cell>
          <cell r="FD185">
            <v>24306.752444999998</v>
          </cell>
          <cell r="FE185">
            <v>91358.994489000004</v>
          </cell>
          <cell r="FF185">
            <v>380281.18961524102</v>
          </cell>
          <cell r="FG185">
            <v>63587.048059738598</v>
          </cell>
          <cell r="FH185">
            <v>232023.27543809399</v>
          </cell>
          <cell r="FI185">
            <v>155452.781988278</v>
          </cell>
          <cell r="FJ185">
            <v>578634.770424705</v>
          </cell>
          <cell r="FK185">
            <v>235772.31266025401</v>
          </cell>
          <cell r="FL185">
            <v>942906.56979646301</v>
          </cell>
          <cell r="FM185">
            <v>47302.615944733399</v>
          </cell>
          <cell r="FN185">
            <v>181131.82432122901</v>
          </cell>
          <cell r="FO185">
            <v>115695.60578327801</v>
          </cell>
          <cell r="FP185">
            <v>466439.43647270498</v>
          </cell>
          <cell r="FQ185">
            <v>33229.105967643103</v>
          </cell>
          <cell r="FR185">
            <v>149221.43491113701</v>
          </cell>
          <cell r="FS185">
            <v>80319.530671975896</v>
          </cell>
          <cell r="FT185">
            <v>364271.79937175801</v>
          </cell>
          <cell r="FU185">
            <v>97188.079952501401</v>
          </cell>
          <cell r="FV185">
            <v>345682.41385307198</v>
          </cell>
          <cell r="FW185">
            <v>1.0762975364745599E-2</v>
          </cell>
          <cell r="FX185">
            <v>2.2946047972340899E-2</v>
          </cell>
          <cell r="FY185">
            <v>1.0264508487960501E-3</v>
          </cell>
          <cell r="FZ185">
            <v>5.0000000000000001E-3</v>
          </cell>
          <cell r="GA185">
            <v>7.3750879653760003E-3</v>
          </cell>
          <cell r="GB185">
            <v>-2.6724927028115601E-3</v>
          </cell>
          <cell r="GC185">
            <v>5513267</v>
          </cell>
          <cell r="GD185">
            <v>2.5000000000000001E-2</v>
          </cell>
          <cell r="GE185">
            <v>3530804.9971172502</v>
          </cell>
          <cell r="GF185">
            <v>1461675.21038473</v>
          </cell>
          <cell r="GG185">
            <v>1360572.22503864</v>
          </cell>
          <cell r="GH185">
            <v>152997.75003773399</v>
          </cell>
          <cell r="GI185">
            <v>1681155.4939999999</v>
          </cell>
          <cell r="GJ185">
            <v>4.1137264583430103E-2</v>
          </cell>
          <cell r="GK185">
            <v>-7984241</v>
          </cell>
          <cell r="GL185">
            <v>-875089.17860847304</v>
          </cell>
          <cell r="GM185">
            <v>0.80954791784937996</v>
          </cell>
          <cell r="GN185">
            <v>0.818518299798628</v>
          </cell>
          <cell r="GO185">
            <v>1.73307941163149</v>
          </cell>
          <cell r="GP185">
            <v>1.4250246554235499</v>
          </cell>
          <cell r="GQ185">
            <v>1.8538890250709401</v>
          </cell>
          <cell r="GR185">
            <v>1.7592972698039699</v>
          </cell>
          <cell r="GS185">
            <v>1.5805802383593699</v>
          </cell>
          <cell r="GT185">
            <v>1.94272990538199</v>
          </cell>
          <cell r="GU185">
            <v>1.9818358647566601</v>
          </cell>
          <cell r="GV185">
            <v>1.88230212814989</v>
          </cell>
          <cell r="GW185">
            <v>2.4389232186177598</v>
          </cell>
          <cell r="GX185">
            <v>1.38289009038518</v>
          </cell>
          <cell r="GY185">
            <v>2.4458606246735402</v>
          </cell>
          <cell r="GZ185">
            <v>2.4171438963837</v>
          </cell>
          <cell r="HA185">
            <v>0.969699430856791</v>
          </cell>
          <cell r="HB185">
            <v>231266.66666666701</v>
          </cell>
          <cell r="HC185">
            <v>0.02</v>
          </cell>
          <cell r="HD185">
            <v>5.0000000000000001E-3</v>
          </cell>
          <cell r="HE185">
            <v>4.2643080901018399E-2</v>
          </cell>
          <cell r="HF185">
            <v>4.2861807985714401E-2</v>
          </cell>
          <cell r="HG185">
            <v>5076.1244668965201</v>
          </cell>
          <cell r="HH185">
            <v>2.2975159181771598</v>
          </cell>
          <cell r="HI185">
            <v>1.1776433169524501</v>
          </cell>
          <cell r="HJ185">
            <v>1.39499892324104</v>
          </cell>
          <cell r="HK185">
            <v>2.4026404017384801</v>
          </cell>
          <cell r="HL185">
            <v>2.1067131326555399</v>
          </cell>
          <cell r="HM185">
            <v>0.75</v>
          </cell>
          <cell r="HN185">
            <v>-0.25</v>
          </cell>
          <cell r="HO185">
            <v>-0.25</v>
          </cell>
          <cell r="HP185">
            <v>-0.25</v>
          </cell>
          <cell r="HQ185">
            <v>6.6355007437053403E-3</v>
          </cell>
          <cell r="HR185">
            <v>2.3270321701242099E-2</v>
          </cell>
          <cell r="HS185">
            <v>3.1699315324326002E-2</v>
          </cell>
          <cell r="HT185">
            <v>3.78858353994284E-2</v>
          </cell>
          <cell r="HU185">
            <v>1.2558232758542001</v>
          </cell>
          <cell r="HV185">
            <v>1.0214053226228601</v>
          </cell>
          <cell r="HW185">
            <v>0.99995850692843002</v>
          </cell>
          <cell r="HX185">
            <v>0.76541727891628797</v>
          </cell>
          <cell r="HY185">
            <v>0.91575177956708997</v>
          </cell>
          <cell r="HZ185">
            <v>1.3863053507094401</v>
          </cell>
          <cell r="IA185">
            <v>22.238495605184799</v>
          </cell>
          <cell r="IB185">
            <v>1.0562523349964199</v>
          </cell>
          <cell r="IC185">
            <v>7.3592942033091002E-3</v>
          </cell>
          <cell r="ID185">
            <v>166735.96115177</v>
          </cell>
          <cell r="IE185">
            <v>0.12522358892694699</v>
          </cell>
          <cell r="IF185">
            <v>1.00785925903136</v>
          </cell>
          <cell r="IG185">
            <v>6.2047938106734001E-2</v>
          </cell>
          <cell r="IH185">
            <v>1.6472312499999999E-2</v>
          </cell>
          <cell r="II185">
            <v>5.7552041995072203E-4</v>
          </cell>
          <cell r="IJ185">
            <v>0.38997847318640599</v>
          </cell>
          <cell r="IK185">
            <v>6.00524214872558E-2</v>
          </cell>
          <cell r="IL185">
            <v>3.1118435751130099E-2</v>
          </cell>
          <cell r="IM185">
            <v>0.03</v>
          </cell>
          <cell r="IN185">
            <v>5.3900000000000003E-2</v>
          </cell>
          <cell r="IO185">
            <v>1.8921680129480901E-2</v>
          </cell>
          <cell r="IP185">
            <v>3.7758873395606803E-2</v>
          </cell>
          <cell r="IQ185">
            <v>29.142550722457901</v>
          </cell>
          <cell r="IR185">
            <v>0.161246624079777</v>
          </cell>
          <cell r="IS185">
            <v>7.3873812488917806E-2</v>
          </cell>
          <cell r="IT185">
            <v>0</v>
          </cell>
          <cell r="IU185">
            <v>0</v>
          </cell>
          <cell r="IV185">
            <v>0</v>
          </cell>
          <cell r="IW185">
            <v>0</v>
          </cell>
          <cell r="IX185">
            <v>0</v>
          </cell>
          <cell r="IY185">
            <v>0</v>
          </cell>
          <cell r="IZ185">
            <v>0</v>
          </cell>
          <cell r="JA185">
            <v>0</v>
          </cell>
          <cell r="JB185">
            <v>0</v>
          </cell>
          <cell r="JC185">
            <v>0</v>
          </cell>
          <cell r="JD185">
            <v>0</v>
          </cell>
          <cell r="JE185">
            <v>0</v>
          </cell>
          <cell r="JF185">
            <v>0</v>
          </cell>
          <cell r="JG185">
            <v>0</v>
          </cell>
          <cell r="JH185">
            <v>0</v>
          </cell>
          <cell r="JI185">
            <v>0</v>
          </cell>
          <cell r="JJ185">
            <v>0</v>
          </cell>
          <cell r="JK185">
            <v>0</v>
          </cell>
          <cell r="JL185">
            <v>0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</v>
          </cell>
          <cell r="JZ185">
            <v>0</v>
          </cell>
          <cell r="KA185">
            <v>0</v>
          </cell>
          <cell r="KB185">
            <v>0</v>
          </cell>
          <cell r="KC185">
            <v>0</v>
          </cell>
          <cell r="KD185">
            <v>0</v>
          </cell>
          <cell r="KE185">
            <v>0</v>
          </cell>
          <cell r="KF185">
            <v>0</v>
          </cell>
          <cell r="KG185">
            <v>0</v>
          </cell>
          <cell r="KH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P185">
            <v>0</v>
          </cell>
          <cell r="KQ185">
            <v>0</v>
          </cell>
          <cell r="KR185">
            <v>0</v>
          </cell>
          <cell r="KS185">
            <v>0</v>
          </cell>
          <cell r="KT185">
            <v>0</v>
          </cell>
          <cell r="KU185">
            <v>0</v>
          </cell>
          <cell r="KV185">
            <v>0</v>
          </cell>
          <cell r="KW185">
            <v>0</v>
          </cell>
          <cell r="KX185">
            <v>0.375</v>
          </cell>
          <cell r="KY185">
            <v>1</v>
          </cell>
          <cell r="KZ185">
            <v>0</v>
          </cell>
          <cell r="LA185">
            <v>1.16404959669462</v>
          </cell>
          <cell r="LB185">
            <v>1348.4120805674499</v>
          </cell>
          <cell r="LC185">
            <v>19598.0525260717</v>
          </cell>
          <cell r="LD185">
            <v>180</v>
          </cell>
          <cell r="LE185">
            <v>191284.237570178</v>
          </cell>
          <cell r="LF185">
            <v>57513.432649190501</v>
          </cell>
          <cell r="LG185">
            <v>14348.531881033099</v>
          </cell>
          <cell r="LH185">
            <v>19663.9498316836</v>
          </cell>
          <cell r="LI185">
            <v>60759.417384718297</v>
          </cell>
          <cell r="LJ185">
            <v>5.0000000000000001E-3</v>
          </cell>
          <cell r="LK185">
            <v>4339.5024668516098</v>
          </cell>
          <cell r="LL185">
            <v>3819.70703522228</v>
          </cell>
          <cell r="LM185">
            <v>14629.185863225001</v>
          </cell>
          <cell r="LN185">
            <v>73011.387536269307</v>
          </cell>
          <cell r="LO185">
            <v>298.71334618085803</v>
          </cell>
          <cell r="LP185">
            <v>68373.171723236796</v>
          </cell>
          <cell r="LQ185">
            <v>4.1260000000000003E-3</v>
          </cell>
          <cell r="LR185">
            <v>1.3070666174411401</v>
          </cell>
          <cell r="LS185">
            <v>9</v>
          </cell>
          <cell r="LT185">
            <v>4844.70056472754</v>
          </cell>
          <cell r="LU185">
            <v>41285.530956765797</v>
          </cell>
          <cell r="LV185">
            <v>19681.243901251499</v>
          </cell>
          <cell r="LW185">
            <v>50.718112404290999</v>
          </cell>
          <cell r="LX185">
            <v>50.459293997209997</v>
          </cell>
          <cell r="LY185">
            <v>7988.1151346332399</v>
          </cell>
          <cell r="LZ185">
            <v>0.30021176714188802</v>
          </cell>
          <cell r="MA185">
            <v>2398.1261607011102</v>
          </cell>
          <cell r="MB185">
            <v>4.26666666666667E-2</v>
          </cell>
          <cell r="MC185">
            <v>3.6061478262558601E-2</v>
          </cell>
          <cell r="MD185">
            <v>1.7221981882220101</v>
          </cell>
          <cell r="ME185">
            <v>1.18966330292481</v>
          </cell>
          <cell r="MF185">
            <v>2071087.01469823</v>
          </cell>
          <cell r="MG185">
            <v>1.4709451860462099</v>
          </cell>
          <cell r="MH185">
            <v>1.12286162131976</v>
          </cell>
          <cell r="MI185">
            <v>3.81333219726376E-3</v>
          </cell>
          <cell r="MJ185">
            <v>1.1439303051556799</v>
          </cell>
          <cell r="MK185">
            <v>2.2312869923930599E-3</v>
          </cell>
          <cell r="ML185">
            <v>1.19940649345629</v>
          </cell>
          <cell r="MM185">
            <v>-487.42251820576701</v>
          </cell>
          <cell r="MN185">
            <v>266417.05955278798</v>
          </cell>
          <cell r="MO185">
            <v>33361.700348564402</v>
          </cell>
          <cell r="MP185">
            <v>22982.1645943449</v>
          </cell>
          <cell r="MQ185">
            <v>333341.71316754998</v>
          </cell>
          <cell r="MR185">
            <v>1.0762975364745799</v>
          </cell>
          <cell r="MS185">
            <v>0.73750879653784496</v>
          </cell>
          <cell r="MT185">
            <v>-0.95278027938990895</v>
          </cell>
          <cell r="MU185">
            <v>-5.6029238218871198</v>
          </cell>
          <cell r="MV185">
            <v>2.0445739377656702</v>
          </cell>
          <cell r="MW185">
            <v>0.52949268539470595</v>
          </cell>
          <cell r="MX185">
            <v>9.7950562737832101</v>
          </cell>
          <cell r="MY185">
            <v>2.9757243539543499</v>
          </cell>
          <cell r="MZ185">
            <v>-3.2117706548554899E-2</v>
          </cell>
          <cell r="NA185">
            <v>-0.48329261848909499</v>
          </cell>
          <cell r="NB185">
            <v>206.601080666667</v>
          </cell>
          <cell r="NC185">
            <v>149.930845333333</v>
          </cell>
          <cell r="ND185">
            <v>5.39</v>
          </cell>
          <cell r="NE185">
            <v>6.0052421487255803</v>
          </cell>
          <cell r="NF185">
            <v>3.11184357511301</v>
          </cell>
          <cell r="NG185">
            <v>4.2666666666666702</v>
          </cell>
          <cell r="NH185">
            <v>3.6061478262558602</v>
          </cell>
          <cell r="NI185">
            <v>3.8524854876083299</v>
          </cell>
          <cell r="NJ185">
            <v>4.5295489891131302</v>
          </cell>
          <cell r="NK185">
            <v>-0.42992261392957898</v>
          </cell>
          <cell r="NL185">
            <v>2.0620263123953202</v>
          </cell>
          <cell r="NM185">
            <v>4.0801528197708796</v>
          </cell>
          <cell r="NN185">
            <v>2.04057569736498</v>
          </cell>
          <cell r="NO185">
            <v>0.434452283137854</v>
          </cell>
          <cell r="NP185">
            <v>1.08555661804837</v>
          </cell>
          <cell r="NQ185">
            <v>6.4658833322253502</v>
          </cell>
          <cell r="NR185">
            <v>6.1111340392939502</v>
          </cell>
          <cell r="NS185">
            <v>5.4276593504590398</v>
          </cell>
          <cell r="NT185">
            <v>10.772904266547499</v>
          </cell>
          <cell r="NU185">
            <v>59.517592977522703</v>
          </cell>
          <cell r="NV185">
            <v>80.954791784937996</v>
          </cell>
          <cell r="NW185">
            <v>77.500720668780403</v>
          </cell>
          <cell r="NX185">
            <v>20.142628126095399</v>
          </cell>
          <cell r="NY185">
            <v>8.9965071626353996</v>
          </cell>
          <cell r="NZ185">
            <v>-50.110738196618598</v>
          </cell>
          <cell r="OA185">
            <v>13.0021826749587</v>
          </cell>
          <cell r="OB185">
            <v>18.950022429644399</v>
          </cell>
          <cell r="OC185">
            <v>18.669512837173901</v>
          </cell>
          <cell r="OD185">
            <v>14.490433863955801</v>
          </cell>
          <cell r="OE185">
            <v>1.1813261348774899</v>
          </cell>
          <cell r="OF185">
            <v>-10.0229058576057</v>
          </cell>
          <cell r="OG185">
            <v>5.78680226398098</v>
          </cell>
          <cell r="OH185">
            <v>2.2169460642270198</v>
          </cell>
          <cell r="OI185">
            <v>0.38133321972635398</v>
          </cell>
          <cell r="OJ185">
            <v>0.22312869923930601</v>
          </cell>
          <cell r="OK185">
            <v>-19.841600642329499</v>
          </cell>
          <cell r="OL185">
            <v>-5.3611587379724597</v>
          </cell>
          <cell r="OM185">
            <v>5.1569149885165402</v>
          </cell>
          <cell r="ON185">
            <v>6.5083556453142499</v>
          </cell>
          <cell r="OO185">
            <v>7.9009835031772102</v>
          </cell>
          <cell r="OP185">
            <v>20.6638356439075</v>
          </cell>
          <cell r="OQ185">
            <v>0.87263792355183301</v>
          </cell>
          <cell r="OR185">
            <v>-0.97799891510091097</v>
          </cell>
          <cell r="OS185">
            <v>24.082122966769901</v>
          </cell>
          <cell r="OT185">
            <v>25.060121881870799</v>
          </cell>
          <cell r="OU185">
            <v>6.3439285204843801</v>
          </cell>
          <cell r="OV185">
            <v>3.6481629423537099</v>
          </cell>
          <cell r="OW185">
            <v>1.1219442980057199</v>
          </cell>
          <cell r="OX185">
            <v>17.8904310082637</v>
          </cell>
          <cell r="OY185">
            <v>27.737378554827401</v>
          </cell>
          <cell r="OZ185">
            <v>-5.5937143226706603</v>
          </cell>
          <cell r="PA185">
            <v>2.9954292702435001</v>
          </cell>
          <cell r="PB185">
            <v>3.16939509714007</v>
          </cell>
          <cell r="PC185">
            <v>8.7546139486196495</v>
          </cell>
          <cell r="PD185">
            <v>5.54776768127401</v>
          </cell>
          <cell r="PE185">
            <v>4.89271889131766</v>
          </cell>
          <cell r="PF185">
            <v>10.5080757196608</v>
          </cell>
          <cell r="PG185">
            <v>19.663794804924699</v>
          </cell>
          <cell r="PH185">
            <v>-1.75169521570708</v>
          </cell>
          <cell r="PI185">
            <v>-10.0429111685634</v>
          </cell>
          <cell r="PJ185">
            <v>13.924312023337</v>
          </cell>
          <cell r="PK185">
            <v>2.71067215970404</v>
          </cell>
          <cell r="PL185">
            <v>-3.8287729080737098</v>
          </cell>
          <cell r="PM185">
            <v>17.214520269866501</v>
          </cell>
          <cell r="PN185">
            <v>4.5323314199897196</v>
          </cell>
          <cell r="PO185">
            <v>6.03065966028782</v>
          </cell>
          <cell r="PP185">
            <v>13.7385305307764</v>
          </cell>
          <cell r="PQ185">
            <v>1.85621347649506</v>
          </cell>
          <cell r="PR185">
            <v>-31326.58</v>
          </cell>
          <cell r="PS185">
            <v>1059522.53401054</v>
          </cell>
          <cell r="PT185">
            <v>492927.91391059902</v>
          </cell>
          <cell r="PU185">
            <v>362500.53310602199</v>
          </cell>
          <cell r="PV185">
            <v>242596.34685135901</v>
          </cell>
          <cell r="PW185">
            <v>58084.293761853303</v>
          </cell>
          <cell r="PX185">
            <v>61819.892492809697</v>
          </cell>
          <cell r="PY185">
            <v>17003.185200508298</v>
          </cell>
          <cell r="PZ185">
            <v>1109372.6076653199</v>
          </cell>
          <cell r="QA185">
            <v>510328.36238597397</v>
          </cell>
          <cell r="QB185">
            <v>968998.03757175303</v>
          </cell>
          <cell r="QC185">
            <v>31324.496965999999</v>
          </cell>
          <cell r="QD185">
            <v>365639.29995478003</v>
          </cell>
          <cell r="QE185">
            <v>2072328.73632124</v>
          </cell>
          <cell r="QF185">
            <v>-13334.4</v>
          </cell>
          <cell r="QG185">
            <v>95713.590093569903</v>
          </cell>
          <cell r="QH185">
            <v>140374.57009356999</v>
          </cell>
          <cell r="QI185">
            <v>1.69382676406835</v>
          </cell>
          <cell r="QJ185">
            <v>1.5642933855019501</v>
          </cell>
          <cell r="QK185">
            <v>-2.9807942130974201</v>
          </cell>
          <cell r="QL185">
            <v>-8.0667019812180598</v>
          </cell>
          <cell r="QM185">
            <v>3.9333368658142498</v>
          </cell>
          <cell r="QN185">
            <v>-0.85993540422959502</v>
          </cell>
          <cell r="QO185">
            <v>-1.62893019103781</v>
          </cell>
          <cell r="QP185">
            <v>1.8815665891754201</v>
          </cell>
          <cell r="QQ185">
            <v>-3.06466481279916</v>
          </cell>
          <cell r="QR185">
            <v>-3.2117706548554899E-2</v>
          </cell>
          <cell r="QS185">
            <v>-0.32383527632595299</v>
          </cell>
          <cell r="QT185">
            <v>2.51857037921503</v>
          </cell>
          <cell r="QU185">
            <v>-3.23707076366806</v>
          </cell>
          <cell r="QV185">
            <v>-3.8285919919272899</v>
          </cell>
          <cell r="QW185">
            <v>206.65232576267101</v>
          </cell>
          <cell r="QX185">
            <v>152.88961850000001</v>
          </cell>
          <cell r="QY185">
            <v>5.9008333333333303</v>
          </cell>
          <cell r="QZ185">
            <v>6.2483504927047502</v>
          </cell>
          <cell r="RA185">
            <v>3.1896292537693198</v>
          </cell>
          <cell r="RB185">
            <v>4.5916666666666703</v>
          </cell>
          <cell r="RC185">
            <v>3.4162319526389799</v>
          </cell>
          <cell r="RD185">
            <v>2.1896772358879701</v>
          </cell>
          <cell r="RE185">
            <v>2.2578408895915798</v>
          </cell>
          <cell r="RF185">
            <v>2.1498263022115398</v>
          </cell>
          <cell r="RG185">
            <v>0.92477520286566905</v>
          </cell>
          <cell r="RH185">
            <v>2.5086099490075902</v>
          </cell>
          <cell r="RI185">
            <v>-2.1017234132036901E-2</v>
          </cell>
          <cell r="RJ185">
            <v>1.09658359875464</v>
          </cell>
          <cell r="RK185">
            <v>-6.2583991664177899E-2</v>
          </cell>
          <cell r="RL185">
            <v>4.9292100804249701</v>
          </cell>
          <cell r="RM185">
            <v>3.92066338278851</v>
          </cell>
          <cell r="RN185">
            <v>5.1260324005156104</v>
          </cell>
          <cell r="RO185">
            <v>6.9741039639160496</v>
          </cell>
          <cell r="RP185">
            <v>308915.17900387303</v>
          </cell>
          <cell r="RQ185">
            <v>59.929633297610799</v>
          </cell>
          <cell r="RR185">
            <v>81.851829979862799</v>
          </cell>
          <cell r="RS185">
            <v>78.088002662532404</v>
          </cell>
          <cell r="RT185">
            <v>7.6517422503809396</v>
          </cell>
          <cell r="RU185">
            <v>-19.7301619908181</v>
          </cell>
          <cell r="RV185">
            <v>10.7443210852521</v>
          </cell>
          <cell r="RW185">
            <v>11.412998473950299</v>
          </cell>
          <cell r="RX185">
            <v>6.7194367813091498</v>
          </cell>
          <cell r="RY185">
            <v>4.1247640028652803</v>
          </cell>
          <cell r="RZ185">
            <v>6.3481505340118796</v>
          </cell>
          <cell r="SA185">
            <v>-8.1143014461281595</v>
          </cell>
          <cell r="SB185">
            <v>2.0422041696528601</v>
          </cell>
          <cell r="SC185">
            <v>0.90116492008209803</v>
          </cell>
          <cell r="SD185">
            <v>0.33452562167787803</v>
          </cell>
          <cell r="SE185">
            <v>-19.698434257119601</v>
          </cell>
          <cell r="SF185">
            <v>7.4282983256694504</v>
          </cell>
          <cell r="SG185">
            <v>17.295035217335698</v>
          </cell>
          <cell r="SH185">
            <v>20.4098905259982</v>
          </cell>
          <cell r="SI185">
            <v>-9.6061404905206107</v>
          </cell>
          <cell r="SJ185">
            <v>3.1511584708180802</v>
          </cell>
          <cell r="SK185">
            <v>7.5785007807220897</v>
          </cell>
          <cell r="SL185">
            <v>11.9373251976467</v>
          </cell>
          <cell r="SM185">
            <v>1.0941819272445099</v>
          </cell>
          <cell r="SN185">
            <v>-0.25846000123686502</v>
          </cell>
          <cell r="SO185">
            <v>-385.278689623996</v>
          </cell>
          <cell r="SP185">
            <v>22.931560040213299</v>
          </cell>
          <cell r="SQ185">
            <v>23.1900200414502</v>
          </cell>
          <cell r="SR185">
            <v>4.0451213916153499</v>
          </cell>
          <cell r="SS185">
            <v>274.27991383339702</v>
          </cell>
          <cell r="ST185">
            <v>247.57310972632101</v>
          </cell>
          <cell r="SU185">
            <v>3.23905765284549</v>
          </cell>
          <cell r="SV185">
            <v>1.61881819942102</v>
          </cell>
          <cell r="SW185">
            <v>15.44643289159</v>
          </cell>
          <cell r="SX185">
            <v>19.354450300121002</v>
          </cell>
          <cell r="SY185">
            <v>6.1098308368444902</v>
          </cell>
          <cell r="SZ185">
            <v>10.4003126714621</v>
          </cell>
          <cell r="TA185">
            <v>1.85383923906538</v>
          </cell>
          <cell r="TB185">
            <v>6.9345102804798202</v>
          </cell>
          <cell r="TC185">
            <v>4.9470304243210501</v>
          </cell>
          <cell r="TD185">
            <v>3.4572104249726001</v>
          </cell>
          <cell r="TE185">
            <v>5.9478738627847303</v>
          </cell>
          <cell r="TF185">
            <v>-2.7102915348684902</v>
          </cell>
          <cell r="TG185">
            <v>10.499326117307801</v>
          </cell>
          <cell r="TH185">
            <v>8.1890165634222996</v>
          </cell>
          <cell r="TI185">
            <v>6.7697879949584898</v>
          </cell>
          <cell r="TJ185">
            <v>8.7138810495061207</v>
          </cell>
          <cell r="TK185">
            <v>3.2699845435979702</v>
          </cell>
          <cell r="TL185">
            <v>2.9325999019904199</v>
          </cell>
          <cell r="TM185">
            <v>6.7586801957336702</v>
          </cell>
          <cell r="TN185">
            <v>-14.6799401782672</v>
          </cell>
          <cell r="TO185">
            <v>4.8676755695657103</v>
          </cell>
          <cell r="TP185">
            <v>11.167198121832</v>
          </cell>
          <cell r="TQ185">
            <v>-0.95422652440121403</v>
          </cell>
          <cell r="TR185">
            <v>-6.4283506744073797</v>
          </cell>
          <cell r="TS185">
            <v>12.4969256937366</v>
          </cell>
          <cell r="TT185">
            <v>-0.68509173157034198</v>
          </cell>
          <cell r="TU185">
            <v>4.3264407309967297</v>
          </cell>
          <cell r="TV185">
            <v>4.1363826894293299</v>
          </cell>
          <cell r="TW185">
            <v>603091.06784795795</v>
          </cell>
          <cell r="TX185">
            <v>121292.021538085</v>
          </cell>
          <cell r="TY185">
            <v>509456.26571993902</v>
          </cell>
          <cell r="TZ185">
            <v>90089.786917813501</v>
          </cell>
          <cell r="UA185">
            <v>126757.19705715599</v>
          </cell>
          <cell r="UB185">
            <v>10237.5692324394</v>
          </cell>
          <cell r="UC185">
            <v>392096.68696894799</v>
          </cell>
          <cell r="UD185">
            <v>6.7876571004872197E-2</v>
          </cell>
          <cell r="UE185">
            <v>2.2946047972340899</v>
          </cell>
          <cell r="UF185">
            <v>2.4519739639128</v>
          </cell>
          <cell r="UG185">
            <v>0.95520590952286299</v>
          </cell>
          <cell r="UH185">
            <v>93045.602325115498</v>
          </cell>
          <cell r="UI185">
            <v>102488.116833106</v>
          </cell>
          <cell r="UJ185">
            <v>271888.11214083002</v>
          </cell>
          <cell r="UK185">
            <v>15997.475652974001</v>
          </cell>
          <cell r="UL185">
            <v>31897.127075039101</v>
          </cell>
          <cell r="UM185">
            <v>230091.66666666701</v>
          </cell>
          <cell r="UN185">
            <v>3.4759354410564901E-2</v>
          </cell>
          <cell r="UO185">
            <v>4.0131226338576499E-2</v>
          </cell>
          <cell r="UP185">
            <v>1.25613880051446</v>
          </cell>
          <cell r="UQ185">
            <v>3.1090384636998599E-3</v>
          </cell>
          <cell r="UR185">
            <v>0.12446733158330101</v>
          </cell>
          <cell r="US185">
            <v>6.5592077985913405E-2</v>
          </cell>
          <cell r="UT185">
            <v>3.5103581553649599E-3</v>
          </cell>
          <cell r="UU185">
            <v>0.38997847318640599</v>
          </cell>
          <cell r="UV185">
            <v>1.81381831641955E-2</v>
          </cell>
          <cell r="UW185">
            <v>3.7266165298845098E-2</v>
          </cell>
          <cell r="UX185">
            <v>0.15558517985857001</v>
          </cell>
          <cell r="UY185">
            <v>7.6431298627877106E-2</v>
          </cell>
          <cell r="UZ185">
            <v>18.724883003587799</v>
          </cell>
          <cell r="VA185">
            <v>13.5630271374602</v>
          </cell>
          <cell r="VB185">
            <v>1.9703270780250399</v>
          </cell>
          <cell r="VC185">
            <v>0.2866942463769</v>
          </cell>
          <cell r="VD185">
            <v>3.17655935315834</v>
          </cell>
          <cell r="VE185">
            <v>3.2344668406199002</v>
          </cell>
          <cell r="VF185">
            <v>-4.0556169758923302</v>
          </cell>
          <cell r="VG185">
            <v>-0.43051906052359301</v>
          </cell>
          <cell r="VH185">
            <v>1.7146511212940101</v>
          </cell>
          <cell r="VI185">
            <v>0.39798621499696202</v>
          </cell>
          <cell r="VJ185">
            <v>2.5421198120748199</v>
          </cell>
          <cell r="VK185">
            <v>2.3723690977114602</v>
          </cell>
          <cell r="VL185">
            <v>-3.11022750382114</v>
          </cell>
          <cell r="VM185">
            <v>-1.8554143403611301</v>
          </cell>
          <cell r="VN185">
            <v>4.0401598017151902E-2</v>
          </cell>
          <cell r="VO185">
            <v>1.7431993039738601E-2</v>
          </cell>
          <cell r="VP185">
            <v>1.7399090007451401</v>
          </cell>
          <cell r="VQ185">
            <v>0.787377978048309</v>
          </cell>
          <cell r="VR185">
            <v>1.8332715356876901</v>
          </cell>
          <cell r="VS185">
            <v>2.3794912566173201</v>
          </cell>
          <cell r="VT185">
            <v>181902.15121055301</v>
          </cell>
          <cell r="VU185">
            <v>0.96558719298675599</v>
          </cell>
          <cell r="VV185">
            <v>264511.33977779502</v>
          </cell>
          <cell r="VW185">
            <v>-7.54067440628058E-2</v>
          </cell>
          <cell r="VX185">
            <v>5.4780407861885497E-2</v>
          </cell>
          <cell r="VY185">
            <v>-0.122663587777555</v>
          </cell>
        </row>
        <row r="186">
          <cell r="B186" t="str">
            <v>2015Q2</v>
          </cell>
          <cell r="C186">
            <v>0.25541654998824498</v>
          </cell>
          <cell r="D186">
            <v>0.3</v>
          </cell>
          <cell r="E186">
            <v>0</v>
          </cell>
          <cell r="F186">
            <v>1</v>
          </cell>
          <cell r="G186">
            <v>0</v>
          </cell>
          <cell r="H186">
            <v>0</v>
          </cell>
          <cell r="I186">
            <v>40.4</v>
          </cell>
          <cell r="J186">
            <v>41.054466085084499</v>
          </cell>
          <cell r="K186">
            <v>39.6</v>
          </cell>
          <cell r="L186">
            <v>33525.191211286103</v>
          </cell>
          <cell r="M186">
            <v>-12674.318158603701</v>
          </cell>
          <cell r="N186">
            <v>61847.369369889799</v>
          </cell>
          <cell r="O186">
            <v>49173.051211286103</v>
          </cell>
          <cell r="P186">
            <v>1.96862369708573</v>
          </cell>
          <cell r="Q186">
            <v>-11571.71</v>
          </cell>
          <cell r="R186">
            <v>5379.1565101270999</v>
          </cell>
          <cell r="S186">
            <v>2256.3193025792202</v>
          </cell>
          <cell r="T186">
            <v>-32986.879999999997</v>
          </cell>
          <cell r="U186">
            <v>3.82664161242208E-3</v>
          </cell>
          <cell r="V186">
            <v>-4076.15</v>
          </cell>
          <cell r="W186">
            <v>157140.69034447701</v>
          </cell>
          <cell r="X186">
            <v>597891.09113402304</v>
          </cell>
          <cell r="Y186">
            <v>30362.400355958602</v>
          </cell>
          <cell r="Z186">
            <v>23417.838370329999</v>
          </cell>
          <cell r="AA186">
            <v>277108.574813838</v>
          </cell>
          <cell r="AB186">
            <v>1047950.68384294</v>
          </cell>
          <cell r="AC186">
            <v>1.75427215459993</v>
          </cell>
          <cell r="AD186">
            <v>1.7412271322327899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1.52183671293145E-2</v>
          </cell>
          <cell r="AV186">
            <v>274897.92768281698</v>
          </cell>
          <cell r="AW186">
            <v>273486.37429477199</v>
          </cell>
          <cell r="AX186">
            <v>1034271.19409019</v>
          </cell>
          <cell r="AY186">
            <v>89845.399943176395</v>
          </cell>
          <cell r="AZ186">
            <v>1047475.85380789</v>
          </cell>
          <cell r="BA186">
            <v>502591.10732967098</v>
          </cell>
          <cell r="BB186">
            <v>506243.19296837598</v>
          </cell>
          <cell r="BC186">
            <v>1878483.5892570401</v>
          </cell>
          <cell r="BD186">
            <v>1880528.5882969799</v>
          </cell>
          <cell r="BE186">
            <v>1.04818289067519E-2</v>
          </cell>
          <cell r="BF186">
            <v>1.51838985224814E-2</v>
          </cell>
          <cell r="BG186">
            <v>9.4555795022449405E-3</v>
          </cell>
          <cell r="BH186">
            <v>6.1101392293389303E-3</v>
          </cell>
          <cell r="BI186">
            <v>1889636.7256933099</v>
          </cell>
          <cell r="BJ186">
            <v>20995.447870953802</v>
          </cell>
          <cell r="BK186">
            <v>0</v>
          </cell>
          <cell r="BL186">
            <v>1.8902447955984201</v>
          </cell>
          <cell r="BM186">
            <v>186433.33333333299</v>
          </cell>
          <cell r="BN186">
            <v>7531906.6666666698</v>
          </cell>
          <cell r="BO186">
            <v>7273410.7907681698</v>
          </cell>
          <cell r="BP186">
            <v>183671.98966586299</v>
          </cell>
          <cell r="BQ186">
            <v>0.26809802431371399</v>
          </cell>
          <cell r="BR186">
            <v>1.8871721692727099</v>
          </cell>
          <cell r="BS186">
            <v>2.1264638133515499</v>
          </cell>
          <cell r="BT186">
            <v>144067.891034481</v>
          </cell>
          <cell r="BU186">
            <v>900.63914724999904</v>
          </cell>
          <cell r="BV186">
            <v>6910.38979840505</v>
          </cell>
          <cell r="BW186">
            <v>1621.9</v>
          </cell>
          <cell r="BX186">
            <v>12077.551342000001</v>
          </cell>
          <cell r="BY186">
            <v>24065.421145995901</v>
          </cell>
          <cell r="BZ186">
            <v>88927.192852734399</v>
          </cell>
          <cell r="CA186">
            <v>55684.2</v>
          </cell>
          <cell r="CB186">
            <v>180512.11219700001</v>
          </cell>
          <cell r="CC186">
            <v>504125.12102041801</v>
          </cell>
          <cell r="CD186">
            <v>70088.107210698101</v>
          </cell>
          <cell r="CE186">
            <v>264236.67082456499</v>
          </cell>
          <cell r="CF186">
            <v>164582.57578399999</v>
          </cell>
          <cell r="CG186">
            <v>568315.52784983895</v>
          </cell>
          <cell r="CH186">
            <v>28791.5879932936</v>
          </cell>
          <cell r="CI186">
            <v>102927.914242208</v>
          </cell>
          <cell r="CJ186">
            <v>74509.8</v>
          </cell>
          <cell r="CK186">
            <v>244149.70301</v>
          </cell>
          <cell r="CL186">
            <v>319939.57666892803</v>
          </cell>
          <cell r="CM186">
            <v>1068319.8620797</v>
          </cell>
          <cell r="CN186">
            <v>14193.567001445799</v>
          </cell>
          <cell r="CO186">
            <v>58314.659613273398</v>
          </cell>
          <cell r="CP186">
            <v>32766.675783999999</v>
          </cell>
          <cell r="CQ186">
            <v>131576.16130083901</v>
          </cell>
          <cell r="CR186">
            <v>73201.302183327498</v>
          </cell>
          <cell r="CS186">
            <v>236810.407499889</v>
          </cell>
          <cell r="CT186">
            <v>2317.33802141345</v>
          </cell>
          <cell r="CU186">
            <v>11702.0556055206</v>
          </cell>
          <cell r="CV186">
            <v>5080.6000000000004</v>
          </cell>
          <cell r="CW186">
            <v>25524</v>
          </cell>
          <cell r="CX186">
            <v>155357.00088492801</v>
          </cell>
          <cell r="CY186">
            <v>500004.33422986302</v>
          </cell>
          <cell r="CZ186">
            <v>71114.754235742599</v>
          </cell>
          <cell r="DA186">
            <v>225697.20627914299</v>
          </cell>
          <cell r="DB186">
            <v>150276.40088492801</v>
          </cell>
          <cell r="DC186">
            <v>474480.33422986302</v>
          </cell>
          <cell r="DD186">
            <v>0</v>
          </cell>
          <cell r="DE186">
            <v>1</v>
          </cell>
          <cell r="DF186">
            <v>1</v>
          </cell>
          <cell r="DG186">
            <v>1</v>
          </cell>
          <cell r="DH186">
            <v>1</v>
          </cell>
          <cell r="DI186">
            <v>0</v>
          </cell>
          <cell r="DJ186">
            <v>0</v>
          </cell>
          <cell r="DK186">
            <v>13140135</v>
          </cell>
          <cell r="DL186">
            <v>69173.361787128393</v>
          </cell>
          <cell r="DM186">
            <v>-7.57752479310059E-3</v>
          </cell>
          <cell r="DN186">
            <v>3.2221335171114E-3</v>
          </cell>
          <cell r="DO186">
            <v>271147.54599808302</v>
          </cell>
          <cell r="DP186">
            <v>316123.15574946901</v>
          </cell>
          <cell r="DQ186">
            <v>1208080.4288655999</v>
          </cell>
          <cell r="DR186">
            <v>551764.15854095703</v>
          </cell>
          <cell r="DS186">
            <v>2005941.8805802199</v>
          </cell>
          <cell r="DT186">
            <v>326853.22106023401</v>
          </cell>
          <cell r="DU186">
            <v>318536.87683117401</v>
          </cell>
          <cell r="DV186">
            <v>315037.82139585202</v>
          </cell>
          <cell r="DW186">
            <v>1015224.49134682</v>
          </cell>
          <cell r="DX186">
            <v>128572.553950937</v>
          </cell>
          <cell r="DY186">
            <v>484850.49156102701</v>
          </cell>
          <cell r="DZ186">
            <v>311954.68855154997</v>
          </cell>
          <cell r="EA186">
            <v>1133125.3368774001</v>
          </cell>
          <cell r="EB186">
            <v>323685.36610984901</v>
          </cell>
          <cell r="EC186">
            <v>1217085.75408709</v>
          </cell>
          <cell r="ED186">
            <v>-3.0499999999999999E-2</v>
          </cell>
          <cell r="EE186">
            <v>2980832.2255188399</v>
          </cell>
          <cell r="EF186">
            <v>51707.242580565602</v>
          </cell>
          <cell r="EG186">
            <v>183143.450400487</v>
          </cell>
          <cell r="EH186">
            <v>6059.4778897183996</v>
          </cell>
          <cell r="EI186">
            <v>5376.7016984316297</v>
          </cell>
          <cell r="EJ186">
            <v>26080.910255265</v>
          </cell>
          <cell r="EK186">
            <v>37243.927989523603</v>
          </cell>
          <cell r="EL186">
            <v>73065.579919107899</v>
          </cell>
          <cell r="EM186">
            <v>7463.3227567652502</v>
          </cell>
          <cell r="EN186">
            <v>14884.098187740999</v>
          </cell>
          <cell r="EO186">
            <v>1522.64819492472</v>
          </cell>
          <cell r="EP186">
            <v>6679.4500740045196</v>
          </cell>
          <cell r="EQ186">
            <v>3.0499999999999999E-2</v>
          </cell>
          <cell r="ER186">
            <v>12612.386096751099</v>
          </cell>
          <cell r="ES186">
            <v>-144.26126227159801</v>
          </cell>
          <cell r="ET186">
            <v>92.376428445854799</v>
          </cell>
          <cell r="EU186">
            <v>-3652.0856387041499</v>
          </cell>
          <cell r="EV186">
            <v>2044.9990399348401</v>
          </cell>
          <cell r="EW186">
            <v>110475.02896829099</v>
          </cell>
          <cell r="EX186">
            <v>3231.1088562663399</v>
          </cell>
          <cell r="EY186">
            <v>10993.267518717001</v>
          </cell>
          <cell r="EZ186">
            <v>6310.2</v>
          </cell>
          <cell r="FA186">
            <v>20836.339463</v>
          </cell>
          <cell r="FB186">
            <v>10488.532540743599</v>
          </cell>
          <cell r="FC186">
            <v>34756.7042736289</v>
          </cell>
          <cell r="FD186">
            <v>32173.5</v>
          </cell>
          <cell r="FE186">
            <v>91358.994489000004</v>
          </cell>
          <cell r="FF186">
            <v>380281.18961524102</v>
          </cell>
          <cell r="FG186">
            <v>72086.384886101398</v>
          </cell>
          <cell r="FH186">
            <v>232023.27543809399</v>
          </cell>
          <cell r="FI186">
            <v>177256.89394260399</v>
          </cell>
          <cell r="FJ186">
            <v>578634.770424705</v>
          </cell>
          <cell r="FK186">
            <v>270766.52545764198</v>
          </cell>
          <cell r="FL186">
            <v>942906.56979646301</v>
          </cell>
          <cell r="FM186">
            <v>56727.120665480703</v>
          </cell>
          <cell r="FN186">
            <v>181131.82432122901</v>
          </cell>
          <cell r="FO186">
            <v>138773.193942604</v>
          </cell>
          <cell r="FP186">
            <v>466439.43647270498</v>
          </cell>
          <cell r="FQ186">
            <v>38567.457899443398</v>
          </cell>
          <cell r="FR186">
            <v>149221.43491113701</v>
          </cell>
          <cell r="FS186">
            <v>93509.631515038302</v>
          </cell>
          <cell r="FT186">
            <v>364271.79937175801</v>
          </cell>
          <cell r="FU186">
            <v>100562.06420360001</v>
          </cell>
          <cell r="FV186">
            <v>345682.41385307198</v>
          </cell>
          <cell r="FW186">
            <v>1.53347561457593E-2</v>
          </cell>
          <cell r="FX186">
            <v>3.4894305922027899E-2</v>
          </cell>
          <cell r="FY186">
            <v>1.31724246726612E-2</v>
          </cell>
          <cell r="FZ186">
            <v>0</v>
          </cell>
          <cell r="GA186">
            <v>1.14287392544472E-2</v>
          </cell>
          <cell r="GB186">
            <v>1.2806185894208099E-2</v>
          </cell>
          <cell r="GC186">
            <v>5396380</v>
          </cell>
          <cell r="GD186">
            <v>2.5000000000000001E-2</v>
          </cell>
          <cell r="GE186">
            <v>3538662.7260157</v>
          </cell>
          <cell r="GF186">
            <v>1469793.5785628001</v>
          </cell>
          <cell r="GG186">
            <v>1357329.1086581</v>
          </cell>
          <cell r="GH186">
            <v>164747.53270837301</v>
          </cell>
          <cell r="GI186">
            <v>1752801.1810000001</v>
          </cell>
          <cell r="GJ186">
            <v>4.0201502019414102E-2</v>
          </cell>
          <cell r="GK186">
            <v>-7743755</v>
          </cell>
          <cell r="GL186">
            <v>-874412.23434648605</v>
          </cell>
          <cell r="GM186">
            <v>0.84326401219679703</v>
          </cell>
          <cell r="GN186">
            <v>0.82142719868418301</v>
          </cell>
          <cell r="GO186">
            <v>1.76344251897057</v>
          </cell>
          <cell r="GP186">
            <v>1.3855410731875999</v>
          </cell>
          <cell r="GQ186">
            <v>1.8587003816093499</v>
          </cell>
          <cell r="GR186">
            <v>1.74540886520264</v>
          </cell>
          <cell r="GS186">
            <v>1.6029936525749799</v>
          </cell>
          <cell r="GT186">
            <v>1.9448351755929201</v>
          </cell>
          <cell r="GU186">
            <v>1.9942991443387701</v>
          </cell>
          <cell r="GV186">
            <v>1.8882371987233999</v>
          </cell>
          <cell r="GW186">
            <v>2.4509296624430701</v>
          </cell>
          <cell r="GX186">
            <v>1.4425324176850201</v>
          </cell>
          <cell r="GY186">
            <v>2.4463288866880402</v>
          </cell>
          <cell r="GZ186">
            <v>2.4245733737194999</v>
          </cell>
          <cell r="HA186">
            <v>1.13219585828723</v>
          </cell>
          <cell r="HB186">
            <v>232966.66666666701</v>
          </cell>
          <cell r="HC186">
            <v>0.02</v>
          </cell>
          <cell r="HD186">
            <v>5.0000000000000001E-3</v>
          </cell>
          <cell r="HE186">
            <v>4.1971199291211202E-2</v>
          </cell>
          <cell r="HF186">
            <v>4.3159186362678799E-2</v>
          </cell>
          <cell r="HG186">
            <v>-1796.44937451798</v>
          </cell>
          <cell r="HH186">
            <v>2.2207556060660001</v>
          </cell>
          <cell r="HI186">
            <v>1.0881293428818599</v>
          </cell>
          <cell r="HJ186">
            <v>1.3690828420329</v>
          </cell>
          <cell r="HK186">
            <v>2.3085582208237199</v>
          </cell>
          <cell r="HL186">
            <v>2.12232564518931</v>
          </cell>
          <cell r="HM186">
            <v>-0.25</v>
          </cell>
          <cell r="HN186">
            <v>0.75</v>
          </cell>
          <cell r="HO186">
            <v>-0.25</v>
          </cell>
          <cell r="HP186">
            <v>-0.25</v>
          </cell>
          <cell r="HQ186">
            <v>6.6355007437053403E-3</v>
          </cell>
          <cell r="HR186">
            <v>2.2563446323047499E-2</v>
          </cell>
          <cell r="HS186">
            <v>2.68714270483923E-2</v>
          </cell>
          <cell r="HT186">
            <v>3.26413662169283E-2</v>
          </cell>
          <cell r="HU186">
            <v>1.2558232758542001</v>
          </cell>
          <cell r="HV186">
            <v>1.0071893750927801</v>
          </cell>
          <cell r="HW186">
            <v>0.99970462182577602</v>
          </cell>
          <cell r="HX186">
            <v>0.77207880904626203</v>
          </cell>
          <cell r="HY186">
            <v>0.92628280712120303</v>
          </cell>
          <cell r="HZ186">
            <v>1.4042152021260199</v>
          </cell>
          <cell r="IA186">
            <v>23.0466504904369</v>
          </cell>
          <cell r="IB186">
            <v>1.02775972798073</v>
          </cell>
          <cell r="IC186">
            <v>8.4885858075738705E-3</v>
          </cell>
          <cell r="ID186">
            <v>180246.36072142801</v>
          </cell>
          <cell r="IE186">
            <v>0.12729545584509999</v>
          </cell>
          <cell r="IF186">
            <v>1.00802957312385</v>
          </cell>
          <cell r="IG186">
            <v>6.0643375345982103E-2</v>
          </cell>
          <cell r="IH186">
            <v>1.6015107692307701E-2</v>
          </cell>
          <cell r="II186">
            <v>5.4137866977578303E-4</v>
          </cell>
          <cell r="IJ186">
            <v>0.38997847318640599</v>
          </cell>
          <cell r="IK186">
            <v>6.9530254125825197E-2</v>
          </cell>
          <cell r="IL186">
            <v>2.8326469665182302E-2</v>
          </cell>
          <cell r="IM186">
            <v>0.03</v>
          </cell>
          <cell r="IN186">
            <v>5.5666666666666698E-2</v>
          </cell>
          <cell r="IO186">
            <v>1.9287995979841401E-2</v>
          </cell>
          <cell r="IP186">
            <v>3.6245675412831399E-2</v>
          </cell>
          <cell r="IQ186">
            <v>29.060981008309099</v>
          </cell>
          <cell r="IR186">
            <v>0.164748132580292</v>
          </cell>
          <cell r="IS186">
            <v>7.4682675173658203E-2</v>
          </cell>
          <cell r="IT186">
            <v>0</v>
          </cell>
          <cell r="IU186">
            <v>0</v>
          </cell>
          <cell r="IV186">
            <v>0</v>
          </cell>
          <cell r="IW186">
            <v>0</v>
          </cell>
          <cell r="IX186">
            <v>0</v>
          </cell>
          <cell r="IY186">
            <v>0</v>
          </cell>
          <cell r="IZ186">
            <v>0</v>
          </cell>
          <cell r="JA186">
            <v>0</v>
          </cell>
          <cell r="JB186">
            <v>0</v>
          </cell>
          <cell r="JC186">
            <v>0</v>
          </cell>
          <cell r="JD186">
            <v>0</v>
          </cell>
          <cell r="JE186">
            <v>0</v>
          </cell>
          <cell r="JF186">
            <v>0</v>
          </cell>
          <cell r="JG186">
            <v>0</v>
          </cell>
          <cell r="JH186">
            <v>0</v>
          </cell>
          <cell r="JI186">
            <v>0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</v>
          </cell>
          <cell r="JS186">
            <v>0</v>
          </cell>
          <cell r="JT186">
            <v>0</v>
          </cell>
          <cell r="JU186">
            <v>0</v>
          </cell>
          <cell r="JV186">
            <v>0</v>
          </cell>
          <cell r="JW186">
            <v>0</v>
          </cell>
          <cell r="JX186">
            <v>0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</v>
          </cell>
          <cell r="KM186">
            <v>0</v>
          </cell>
          <cell r="KN186">
            <v>0</v>
          </cell>
          <cell r="KO186">
            <v>0</v>
          </cell>
          <cell r="KP186">
            <v>0</v>
          </cell>
          <cell r="KQ186">
            <v>0</v>
          </cell>
          <cell r="KR186">
            <v>0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.25</v>
          </cell>
          <cell r="KY186">
            <v>1</v>
          </cell>
          <cell r="KZ186">
            <v>0</v>
          </cell>
          <cell r="LA186">
            <v>1.15640776789078</v>
          </cell>
          <cell r="LB186">
            <v>448.637938988256</v>
          </cell>
          <cell r="LC186">
            <v>19999.0645949096</v>
          </cell>
          <cell r="LD186">
            <v>181</v>
          </cell>
          <cell r="LE186">
            <v>206256.40786502801</v>
          </cell>
          <cell r="LF186">
            <v>57752.054922565098</v>
          </cell>
          <cell r="LG186">
            <v>12972.6499684341</v>
          </cell>
          <cell r="LH186">
            <v>18010.3359643107</v>
          </cell>
          <cell r="LI186">
            <v>67418.185334010093</v>
          </cell>
          <cell r="LJ186">
            <v>5.0000000000000001E-3</v>
          </cell>
          <cell r="LK186">
            <v>4423.0945072012</v>
          </cell>
          <cell r="LL186">
            <v>4683.6974053187096</v>
          </cell>
          <cell r="LM186">
            <v>16420.196034455199</v>
          </cell>
          <cell r="LN186">
            <v>81086.167608452801</v>
          </cell>
          <cell r="LO186">
            <v>298.71334618085803</v>
          </cell>
          <cell r="LP186">
            <v>76364.359755070793</v>
          </cell>
          <cell r="LQ186">
            <v>4.1260000000000003E-3</v>
          </cell>
          <cell r="LR186">
            <v>1.3040640900946601</v>
          </cell>
          <cell r="LS186">
            <v>10</v>
          </cell>
          <cell r="LT186">
            <v>5344.8690769888899</v>
          </cell>
          <cell r="LU186">
            <v>45653.120222566002</v>
          </cell>
          <cell r="LV186">
            <v>22085.371584501601</v>
          </cell>
          <cell r="LW186">
            <v>52.423873904394597</v>
          </cell>
          <cell r="LX186">
            <v>50.980869768234001</v>
          </cell>
          <cell r="LY186">
            <v>10019.072708113799</v>
          </cell>
          <cell r="LZ186">
            <v>0.30021176714188802</v>
          </cell>
          <cell r="MA186">
            <v>3007.84352282591</v>
          </cell>
          <cell r="MB186">
            <v>5.0999999999999997E-2</v>
          </cell>
          <cell r="MC186">
            <v>2.97628864102665E-2</v>
          </cell>
          <cell r="MD186">
            <v>1.7520720483238801</v>
          </cell>
          <cell r="ME186">
            <v>1.20203547851998</v>
          </cell>
          <cell r="MF186">
            <v>2106419.9911723598</v>
          </cell>
          <cell r="MG186">
            <v>1.52061570311</v>
          </cell>
          <cell r="MH186">
            <v>1.1276853427517199</v>
          </cell>
          <cell r="MI186">
            <v>6.1662237662387697E-3</v>
          </cell>
          <cell r="MJ186">
            <v>1.1431181488944699</v>
          </cell>
          <cell r="MK186">
            <v>2.0592754491031199E-3</v>
          </cell>
          <cell r="ML186">
            <v>1.20338125902882</v>
          </cell>
          <cell r="MM186">
            <v>255.3322228367</v>
          </cell>
          <cell r="MN186">
            <v>295722.82370907202</v>
          </cell>
          <cell r="MO186">
            <v>37644.171647846597</v>
          </cell>
          <cell r="MP186">
            <v>25801.322936159901</v>
          </cell>
          <cell r="MQ186">
            <v>367441.20939752797</v>
          </cell>
          <cell r="MR186">
            <v>1.53347561457597</v>
          </cell>
          <cell r="MS186">
            <v>1.1428739254447</v>
          </cell>
          <cell r="MT186">
            <v>-0.65718984382394696</v>
          </cell>
          <cell r="MU186">
            <v>-4.5548932901519796</v>
          </cell>
          <cell r="MV186">
            <v>2.3220728330971601</v>
          </cell>
          <cell r="MW186">
            <v>0.41823942985670398</v>
          </cell>
          <cell r="MX186">
            <v>4.7084948533033799</v>
          </cell>
          <cell r="MY186">
            <v>2.4577913091617098</v>
          </cell>
          <cell r="MZ186">
            <v>0.32221335171114002</v>
          </cell>
          <cell r="NA186">
            <v>-0.34372200394041702</v>
          </cell>
          <cell r="NB186">
            <v>205.380571666668</v>
          </cell>
          <cell r="NC186">
            <v>147.210978539683</v>
          </cell>
          <cell r="ND186">
            <v>5.56666666666667</v>
          </cell>
          <cell r="NE186">
            <v>6.9530254125825204</v>
          </cell>
          <cell r="NF186">
            <v>2.8326469665182299</v>
          </cell>
          <cell r="NG186">
            <v>5.0999999999999996</v>
          </cell>
          <cell r="NH186">
            <v>2.9762886410266498</v>
          </cell>
          <cell r="NI186">
            <v>5.4023232170869999</v>
          </cell>
          <cell r="NJ186">
            <v>4.3275508300688204</v>
          </cell>
          <cell r="NK186">
            <v>-0.410846343467619</v>
          </cell>
          <cell r="NL186">
            <v>3.4759893130692299</v>
          </cell>
          <cell r="NM186">
            <v>3.89892490225452</v>
          </cell>
          <cell r="NN186">
            <v>3.1503883397744801</v>
          </cell>
          <cell r="NO186">
            <v>2.9167835635260699</v>
          </cell>
          <cell r="NP186">
            <v>1.8075108049618001</v>
          </cell>
          <cell r="NQ186">
            <v>6.61805129081805</v>
          </cell>
          <cell r="NR186">
            <v>3.6997585919791498</v>
          </cell>
          <cell r="NS186">
            <v>4.82964887577333</v>
          </cell>
          <cell r="NT186">
            <v>11.384491474506101</v>
          </cell>
          <cell r="NU186">
            <v>62.008815971250797</v>
          </cell>
          <cell r="NV186">
            <v>84.326401219679695</v>
          </cell>
          <cell r="NW186">
            <v>80.025754757475795</v>
          </cell>
          <cell r="NX186">
            <v>18.437876898569598</v>
          </cell>
          <cell r="NY186">
            <v>8.3659885048577696</v>
          </cell>
          <cell r="NZ186">
            <v>-43.199029289672502</v>
          </cell>
          <cell r="OA186">
            <v>7.9138581613576999</v>
          </cell>
          <cell r="OB186">
            <v>8.3373453612282304</v>
          </cell>
          <cell r="OC186">
            <v>13.3427171394542</v>
          </cell>
          <cell r="OD186">
            <v>8.3830200065598994</v>
          </cell>
          <cell r="OE186">
            <v>1.25928480587716</v>
          </cell>
          <cell r="OF186">
            <v>-6.8468139967050501</v>
          </cell>
          <cell r="OG186">
            <v>3.1159984541039099</v>
          </cell>
          <cell r="OH186">
            <v>2.2585541830938598</v>
          </cell>
          <cell r="OI186">
            <v>0.61662237662407604</v>
          </cell>
          <cell r="OJ186">
            <v>0.20592754491031201</v>
          </cell>
          <cell r="OK186">
            <v>58.737237365512001</v>
          </cell>
          <cell r="OL186">
            <v>4.3059401658870096</v>
          </cell>
          <cell r="OM186">
            <v>10.746258245023499</v>
          </cell>
          <cell r="ON186">
            <v>18.589911220856798</v>
          </cell>
          <cell r="OO186">
            <v>11.785057187737999</v>
          </cell>
          <cell r="OP186">
            <v>21.581536387744698</v>
          </cell>
          <cell r="OQ186">
            <v>7.6654799011624197</v>
          </cell>
          <cell r="OR186">
            <v>0.32558283221374401</v>
          </cell>
          <cell r="OS186">
            <v>23.639659763529199</v>
          </cell>
          <cell r="OT186">
            <v>23.314076931315402</v>
          </cell>
          <cell r="OU186">
            <v>7.3845901262922498</v>
          </cell>
          <cell r="OV186">
            <v>4.07483460443434</v>
          </cell>
          <cell r="OW186">
            <v>0.97522664422215999</v>
          </cell>
          <cell r="OX186">
            <v>25.4225626292484</v>
          </cell>
          <cell r="OY186">
            <v>44.816221951752503</v>
          </cell>
          <cell r="OZ186">
            <v>-13.096429572578099</v>
          </cell>
          <cell r="PA186">
            <v>-1.63938539011544</v>
          </cell>
          <cell r="PB186">
            <v>-1.0852279707456201</v>
          </cell>
          <cell r="PC186">
            <v>5.6707676014266397</v>
          </cell>
          <cell r="PD186">
            <v>6.8808204874232697</v>
          </cell>
          <cell r="PE186">
            <v>16.399970766848501</v>
          </cell>
          <cell r="PF186">
            <v>26.392983818713201</v>
          </cell>
          <cell r="PG186">
            <v>9.0378095752386098</v>
          </cell>
          <cell r="PH186">
            <v>15.071680736613899</v>
          </cell>
          <cell r="PI186">
            <v>4.8630540830244096</v>
          </cell>
          <cell r="PJ186">
            <v>15.118635447909901</v>
          </cell>
          <cell r="PK186">
            <v>4.5115098348902203</v>
          </cell>
          <cell r="PL186">
            <v>16.976202979012299</v>
          </cell>
          <cell r="PM186">
            <v>17.823708556269001</v>
          </cell>
          <cell r="PN186">
            <v>6.9294316664836497</v>
          </cell>
          <cell r="PO186">
            <v>8.6804986711278609</v>
          </cell>
          <cell r="PP186">
            <v>13.897802844981401</v>
          </cell>
          <cell r="PQ186">
            <v>1.80868170748011</v>
          </cell>
          <cell r="PR186">
            <v>-34932.42</v>
          </cell>
          <cell r="PS186">
            <v>1073757.8293005901</v>
          </cell>
          <cell r="PT186">
            <v>499534.37513485801</v>
          </cell>
          <cell r="PU186">
            <v>385656.20362039999</v>
          </cell>
          <cell r="PV186">
            <v>267237.38980544801</v>
          </cell>
          <cell r="PW186">
            <v>56278.810314740302</v>
          </cell>
          <cell r="PX186">
            <v>62140.003500211104</v>
          </cell>
          <cell r="PY186">
            <v>11305.5807544246</v>
          </cell>
          <cell r="PZ186">
            <v>1174606.9472294501</v>
          </cell>
          <cell r="QA186">
            <v>543281.46217801701</v>
          </cell>
          <cell r="QB186">
            <v>1003535.47831706</v>
          </cell>
          <cell r="QC186">
            <v>37580.600419000002</v>
          </cell>
          <cell r="QD186">
            <v>369083.98757108202</v>
          </cell>
          <cell r="QE186">
            <v>2141325.4577226699</v>
          </cell>
          <cell r="QF186">
            <v>-14856.99</v>
          </cell>
          <cell r="QG186">
            <v>121282.058912397</v>
          </cell>
          <cell r="QH186">
            <v>171071.46891239699</v>
          </cell>
          <cell r="QI186">
            <v>1.4965280549125799</v>
          </cell>
          <cell r="QJ186">
            <v>1.2864626412659299</v>
          </cell>
          <cell r="QK186">
            <v>-2.9807942130974201</v>
          </cell>
          <cell r="QL186">
            <v>-8.0667019812180598</v>
          </cell>
          <cell r="QM186">
            <v>4.28997133285716</v>
          </cell>
          <cell r="QN186">
            <v>-0.85993540422959502</v>
          </cell>
          <cell r="QO186">
            <v>-1.62893019103781</v>
          </cell>
          <cell r="QP186">
            <v>2.1372955700074798</v>
          </cell>
          <cell r="QQ186">
            <v>-0.75775247931005896</v>
          </cell>
          <cell r="QR186">
            <v>0.32221335171114002</v>
          </cell>
          <cell r="QS186">
            <v>-9.5059694279290202E-2</v>
          </cell>
          <cell r="QT186">
            <v>3.4172430255547299</v>
          </cell>
          <cell r="QU186">
            <v>-2.4304902410103102</v>
          </cell>
          <cell r="QV186">
            <v>-4.5643580455638801</v>
          </cell>
          <cell r="QW186">
            <v>206.475232500001</v>
          </cell>
          <cell r="QX186">
            <v>151.08617455158699</v>
          </cell>
          <cell r="QY186">
            <v>5.7450000000000001</v>
          </cell>
          <cell r="QZ186">
            <v>6.4130998208934296</v>
          </cell>
          <cell r="RA186">
            <v>3.1301139626810102</v>
          </cell>
          <cell r="RB186">
            <v>4.3833333333333302</v>
          </cell>
          <cell r="RC186">
            <v>3.2472736466476699</v>
          </cell>
          <cell r="RD186">
            <v>2.81171863943002</v>
          </cell>
          <cell r="RE186">
            <v>2.38641254746386</v>
          </cell>
          <cell r="RF186">
            <v>2.48286118588394</v>
          </cell>
          <cell r="RG186">
            <v>1.1741112123975199</v>
          </cell>
          <cell r="RH186">
            <v>2.4013757844263899</v>
          </cell>
          <cell r="RI186">
            <v>-0.31466331025807898</v>
          </cell>
          <cell r="RJ186">
            <v>1.8294465952297001</v>
          </cell>
          <cell r="RK186">
            <v>0.63849855596449501</v>
          </cell>
          <cell r="RL186">
            <v>5.7770404468508998</v>
          </cell>
          <cell r="RM186">
            <v>4.0323313193933101</v>
          </cell>
          <cell r="RN186">
            <v>5.26344170739379</v>
          </cell>
          <cell r="RO186">
            <v>8.4333032069529494</v>
          </cell>
          <cell r="RP186">
            <v>342142.42166498298</v>
          </cell>
          <cell r="RQ186">
            <v>59.567166848321499</v>
          </cell>
          <cell r="RR186">
            <v>82.142719868418297</v>
          </cell>
          <cell r="RS186">
            <v>78.537313086907901</v>
          </cell>
          <cell r="RT186">
            <v>7.8036502367928398</v>
          </cell>
          <cell r="RU186">
            <v>-31.957487852723801</v>
          </cell>
          <cell r="RV186">
            <v>14.9383569128226</v>
          </cell>
          <cell r="RW186">
            <v>13.3748285784509</v>
          </cell>
          <cell r="RX186">
            <v>6.7194367813091498</v>
          </cell>
          <cell r="RY186">
            <v>3.2007344204255901</v>
          </cell>
          <cell r="RZ186">
            <v>5.49265765970841</v>
          </cell>
          <cell r="SA186">
            <v>-8.5043766587102407</v>
          </cell>
          <cell r="SB186">
            <v>2.1430630779776001</v>
          </cell>
          <cell r="SC186">
            <v>0.74323420194115597</v>
          </cell>
          <cell r="SD186">
            <v>0.27844361544990298</v>
          </cell>
          <cell r="SE186">
            <v>-0.51238946442186994</v>
          </cell>
          <cell r="SF186">
            <v>5.2993884867582803</v>
          </cell>
          <cell r="SG186">
            <v>15.817864726410599</v>
          </cell>
          <cell r="SH186">
            <v>14.9294810263023</v>
          </cell>
          <cell r="SI186">
            <v>-4.4260853945796903</v>
          </cell>
          <cell r="SJ186">
            <v>7.11915261088485</v>
          </cell>
          <cell r="SK186">
            <v>8.6667738345611607</v>
          </cell>
          <cell r="SL186">
            <v>16.278684833273299</v>
          </cell>
          <cell r="SM186">
            <v>1.04585335560425</v>
          </cell>
          <cell r="SN186">
            <v>-0.23180769610069299</v>
          </cell>
          <cell r="SO186">
            <v>-361.63372419975701</v>
          </cell>
          <cell r="SP186">
            <v>24.202011955640799</v>
          </cell>
          <cell r="SQ186">
            <v>24.433819651741501</v>
          </cell>
          <cell r="SR186">
            <v>4.9366199797386203</v>
          </cell>
          <cell r="SS186">
            <v>281.67942437558003</v>
          </cell>
          <cell r="ST186">
            <v>253.67774158835999</v>
          </cell>
          <cell r="SU186">
            <v>3.32021384176302</v>
          </cell>
          <cell r="SV186">
            <v>1.5029033313118201</v>
          </cell>
          <cell r="SW186">
            <v>22.506832650548802</v>
          </cell>
          <cell r="SX186">
            <v>34.580827445602601</v>
          </cell>
          <cell r="SY186">
            <v>-2.0730632700314202</v>
          </cell>
          <cell r="SZ186">
            <v>5.7783132357973397</v>
          </cell>
          <cell r="TA186">
            <v>1.2566850996302601</v>
          </cell>
          <cell r="TB186">
            <v>7.5280735109730204</v>
          </cell>
          <cell r="TC186">
            <v>6.1600138760580698</v>
          </cell>
          <cell r="TD186">
            <v>6.3077326373684803</v>
          </cell>
          <cell r="TE186">
            <v>12.3619557790516</v>
          </cell>
          <cell r="TF186">
            <v>-1.3075458037943699</v>
          </cell>
          <cell r="TG186">
            <v>12.6150857020384</v>
          </cell>
          <cell r="TH186">
            <v>6.7950178459946997</v>
          </cell>
          <cell r="TI186">
            <v>6.2333622458129696</v>
          </cell>
          <cell r="TJ186">
            <v>12.5956505566828</v>
          </cell>
          <cell r="TK186">
            <v>4.3577304005430797</v>
          </cell>
          <cell r="TL186">
            <v>5.0828465606141302</v>
          </cell>
          <cell r="TM186">
            <v>10.1601082549408</v>
          </cell>
          <cell r="TN186">
            <v>-17.692910750113199</v>
          </cell>
          <cell r="TO186">
            <v>3.5752258678717102</v>
          </cell>
          <cell r="TP186">
            <v>11.864405375262701</v>
          </cell>
          <cell r="TQ186">
            <v>-1.0356101241800499</v>
          </cell>
          <cell r="TR186">
            <v>-10.6803642181615</v>
          </cell>
          <cell r="TS186">
            <v>11.7489466060395</v>
          </cell>
          <cell r="TT186">
            <v>-0.92490783913949903</v>
          </cell>
          <cell r="TU186">
            <v>6.9168668315188198</v>
          </cell>
          <cell r="TV186">
            <v>4.1311774952593101</v>
          </cell>
          <cell r="TW186">
            <v>609243.58613169205</v>
          </cell>
          <cell r="TX186">
            <v>121592.104512622</v>
          </cell>
          <cell r="TY186">
            <v>529754.45983323106</v>
          </cell>
          <cell r="TZ186">
            <v>92620.546884875002</v>
          </cell>
          <cell r="UA186">
            <v>138283.06149856999</v>
          </cell>
          <cell r="UB186">
            <v>9881.7017372499504</v>
          </cell>
          <cell r="UC186">
            <v>406605.47334024397</v>
          </cell>
          <cell r="UD186">
            <v>5.9916010479920401E-2</v>
          </cell>
          <cell r="UE186">
            <v>3.4894305922027899</v>
          </cell>
          <cell r="UF186">
            <v>2.67077688061147</v>
          </cell>
          <cell r="UG186">
            <v>0.97407281202749396</v>
          </cell>
          <cell r="UH186">
            <v>95040.311266103105</v>
          </cell>
          <cell r="UI186">
            <v>106259.13694298299</v>
          </cell>
          <cell r="UJ186">
            <v>272556.19388451299</v>
          </cell>
          <cell r="UK186">
            <v>17987.006333649399</v>
          </cell>
          <cell r="UL186">
            <v>31772.735189753701</v>
          </cell>
          <cell r="UM186">
            <v>231225</v>
          </cell>
          <cell r="UN186">
            <v>3.2146699476198103E-2</v>
          </cell>
          <cell r="UO186">
            <v>3.7693792206284701E-2</v>
          </cell>
          <cell r="UP186">
            <v>1.2564518160322999</v>
          </cell>
          <cell r="UQ186">
            <v>5.1353758114116802E-3</v>
          </cell>
          <cell r="UR186">
            <v>0.12549066716374799</v>
          </cell>
          <cell r="US186">
            <v>6.3539385587566596E-2</v>
          </cell>
          <cell r="UT186">
            <v>2.44505208752207E-3</v>
          </cell>
          <cell r="UU186">
            <v>0.38997847318640599</v>
          </cell>
          <cell r="UV186">
            <v>1.8504065685710801E-2</v>
          </cell>
          <cell r="UW186">
            <v>3.6555364984344002E-2</v>
          </cell>
          <cell r="UX186">
            <v>0.15838620235418199</v>
          </cell>
          <cell r="UY186">
            <v>7.5385366740876994E-2</v>
          </cell>
          <cell r="UZ186">
            <v>18.225552103550701</v>
          </cell>
          <cell r="VA186">
            <v>13.242175807924299</v>
          </cell>
          <cell r="VB186">
            <v>2.2188015462092801</v>
          </cell>
          <cell r="VC186">
            <v>0.24638070873937301</v>
          </cell>
          <cell r="VD186">
            <v>4.0762254039511001</v>
          </cell>
          <cell r="VE186">
            <v>-1.08267138102998</v>
          </cell>
          <cell r="VF186">
            <v>1.25463521796642</v>
          </cell>
          <cell r="VG186">
            <v>3.8380660104782001</v>
          </cell>
          <cell r="VH186">
            <v>1.76258718084966</v>
          </cell>
          <cell r="VI186">
            <v>0.369367840062234</v>
          </cell>
          <cell r="VJ186">
            <v>3.6537032112074201</v>
          </cell>
          <cell r="VK186">
            <v>1.6745687181957001</v>
          </cell>
          <cell r="VL186">
            <v>-2.5663049891249701</v>
          </cell>
          <cell r="VM186">
            <v>-0.25382559596897503</v>
          </cell>
          <cell r="VN186">
            <v>4.02005802485252E-2</v>
          </cell>
          <cell r="VO186">
            <v>1.8205949076008199E-2</v>
          </cell>
          <cell r="VP186">
            <v>2.5050518369331698</v>
          </cell>
          <cell r="VQ186">
            <v>1.6297530401524301</v>
          </cell>
          <cell r="VR186">
            <v>4.1698444439158999</v>
          </cell>
          <cell r="VS186">
            <v>3.1285834350352602</v>
          </cell>
          <cell r="VT186">
            <v>183124.92325978499</v>
          </cell>
          <cell r="VU186">
            <v>0.96457228107484905</v>
          </cell>
          <cell r="VV186">
            <v>278021.29471217102</v>
          </cell>
          <cell r="VW186">
            <v>-7.8348558780664698E-2</v>
          </cell>
          <cell r="VX186">
            <v>5.3076656312805899E-2</v>
          </cell>
          <cell r="VY186">
            <v>-0.25637331065355701</v>
          </cell>
        </row>
        <row r="187">
          <cell r="B187" t="str">
            <v>2015Q3</v>
          </cell>
          <cell r="C187">
            <v>0.257007753919471</v>
          </cell>
          <cell r="D187">
            <v>0.3</v>
          </cell>
          <cell r="E187">
            <v>0</v>
          </cell>
          <cell r="F187">
            <v>0</v>
          </cell>
          <cell r="G187">
            <v>1</v>
          </cell>
          <cell r="H187">
            <v>0</v>
          </cell>
          <cell r="I187">
            <v>40.799999999999997</v>
          </cell>
          <cell r="J187">
            <v>41.054466085084499</v>
          </cell>
          <cell r="K187">
            <v>39.658333333333303</v>
          </cell>
          <cell r="L187">
            <v>57585.114944799003</v>
          </cell>
          <cell r="M187">
            <v>-11839.250181749399</v>
          </cell>
          <cell r="N187">
            <v>93987.6051265485</v>
          </cell>
          <cell r="O187">
            <v>82148.354944799095</v>
          </cell>
          <cell r="P187">
            <v>2.0237183577962101</v>
          </cell>
          <cell r="Q187">
            <v>-65.239999999999995</v>
          </cell>
          <cell r="R187">
            <v>29.825189307799199</v>
          </cell>
          <cell r="S187">
            <v>2256.3193025792202</v>
          </cell>
          <cell r="T187">
            <v>-32986.879999999997</v>
          </cell>
          <cell r="U187">
            <v>-1.7043380506658701E-3</v>
          </cell>
          <cell r="V187">
            <v>-24498</v>
          </cell>
          <cell r="W187">
            <v>148029.150378169</v>
          </cell>
          <cell r="X187">
            <v>597891.09113402304</v>
          </cell>
          <cell r="Y187">
            <v>30678.875105521998</v>
          </cell>
          <cell r="Z187">
            <v>23771.263523384499</v>
          </cell>
          <cell r="AA187">
            <v>263357.83840633801</v>
          </cell>
          <cell r="AB187">
            <v>1047950.68384294</v>
          </cell>
          <cell r="AC187">
            <v>1.76574423408505</v>
          </cell>
          <cell r="AD187">
            <v>1.75262460212029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1.96046424104417E-2</v>
          </cell>
          <cell r="AV187">
            <v>266296.865982257</v>
          </cell>
          <cell r="AW187">
            <v>264372.417070853</v>
          </cell>
          <cell r="AX187">
            <v>1034271.19409019</v>
          </cell>
          <cell r="AY187">
            <v>87281.762411963005</v>
          </cell>
          <cell r="AZ187">
            <v>1047475.85380789</v>
          </cell>
          <cell r="BA187">
            <v>495058.78569091298</v>
          </cell>
          <cell r="BB187">
            <v>496432.61115612503</v>
          </cell>
          <cell r="BC187">
            <v>1878483.5892570401</v>
          </cell>
          <cell r="BD187">
            <v>1880528.5882969799</v>
          </cell>
          <cell r="BE187">
            <v>1.04846843192861E-2</v>
          </cell>
          <cell r="BF187">
            <v>1.51716404511984E-2</v>
          </cell>
          <cell r="BG187">
            <v>9.4509178724608393E-3</v>
          </cell>
          <cell r="BH187">
            <v>6.1127189283199396E-3</v>
          </cell>
          <cell r="BI187">
            <v>1906602.9148071599</v>
          </cell>
          <cell r="BJ187">
            <v>21255.378929797698</v>
          </cell>
          <cell r="BK187">
            <v>0</v>
          </cell>
          <cell r="BL187">
            <v>1.83783108362982</v>
          </cell>
          <cell r="BM187">
            <v>185933.33333333299</v>
          </cell>
          <cell r="BN187">
            <v>7586080</v>
          </cell>
          <cell r="BO187">
            <v>7258489.8030188298</v>
          </cell>
          <cell r="BP187">
            <v>183025.588645148</v>
          </cell>
          <cell r="BQ187">
            <v>0.293604890643483</v>
          </cell>
          <cell r="BR187">
            <v>1.8670080922627501</v>
          </cell>
          <cell r="BS187">
            <v>2.0892703865640998</v>
          </cell>
          <cell r="BT187">
            <v>159495.36993571301</v>
          </cell>
          <cell r="BU187">
            <v>76.696029812230094</v>
          </cell>
          <cell r="BV187">
            <v>6910.38979840505</v>
          </cell>
          <cell r="BW187">
            <v>137.6</v>
          </cell>
          <cell r="BX187">
            <v>12077.551342000001</v>
          </cell>
          <cell r="BY187">
            <v>25116.279816296501</v>
          </cell>
          <cell r="BZ187">
            <v>88927.192852734399</v>
          </cell>
          <cell r="CA187">
            <v>49764.7</v>
          </cell>
          <cell r="CB187">
            <v>180512.11219700001</v>
          </cell>
          <cell r="CC187">
            <v>504125.12102041801</v>
          </cell>
          <cell r="CD187">
            <v>66944.573687709795</v>
          </cell>
          <cell r="CE187">
            <v>264236.67082456499</v>
          </cell>
          <cell r="CF187">
            <v>145538.215918</v>
          </cell>
          <cell r="CG187">
            <v>568315.52784983895</v>
          </cell>
          <cell r="CH187">
            <v>24272.883989860002</v>
          </cell>
          <cell r="CI187">
            <v>102927.914242208</v>
          </cell>
          <cell r="CJ187">
            <v>61543.4</v>
          </cell>
          <cell r="CK187">
            <v>244149.70301</v>
          </cell>
          <cell r="CL187">
            <v>338631.553654216</v>
          </cell>
          <cell r="CM187">
            <v>1068319.8620797</v>
          </cell>
          <cell r="CN187">
            <v>15640.3644274989</v>
          </cell>
          <cell r="CO187">
            <v>58314.659613273398</v>
          </cell>
          <cell r="CP187">
            <v>34092.515917999997</v>
          </cell>
          <cell r="CQ187">
            <v>131576.16130083901</v>
          </cell>
          <cell r="CR187">
            <v>91887.514649602497</v>
          </cell>
          <cell r="CS187">
            <v>236810.407499889</v>
          </cell>
          <cell r="CT187">
            <v>1588.38120221999</v>
          </cell>
          <cell r="CU187">
            <v>11702.0556055206</v>
          </cell>
          <cell r="CV187">
            <v>3448.1</v>
          </cell>
          <cell r="CW187">
            <v>25524</v>
          </cell>
          <cell r="CX187">
            <v>193093.337736216</v>
          </cell>
          <cell r="CY187">
            <v>500004.33422986302</v>
          </cell>
          <cell r="CZ187">
            <v>90638.374222855302</v>
          </cell>
          <cell r="DA187">
            <v>225697.20627914299</v>
          </cell>
          <cell r="DB187">
            <v>189645.23773621599</v>
          </cell>
          <cell r="DC187">
            <v>474480.33422986302</v>
          </cell>
          <cell r="DD187">
            <v>0</v>
          </cell>
          <cell r="DE187">
            <v>0</v>
          </cell>
          <cell r="DF187">
            <v>1</v>
          </cell>
          <cell r="DG187">
            <v>1</v>
          </cell>
          <cell r="DH187">
            <v>1</v>
          </cell>
          <cell r="DI187">
            <v>1</v>
          </cell>
          <cell r="DJ187">
            <v>0</v>
          </cell>
          <cell r="DK187">
            <v>12726373</v>
          </cell>
          <cell r="DL187">
            <v>66904.350438694106</v>
          </cell>
          <cell r="DM187">
            <v>4.6819232483986499E-2</v>
          </cell>
          <cell r="DN187">
            <v>4.3190874999442502E-3</v>
          </cell>
          <cell r="DO187">
            <v>271147.54599808302</v>
          </cell>
          <cell r="DP187">
            <v>329030.869033047</v>
          </cell>
          <cell r="DQ187">
            <v>1208080.4288655999</v>
          </cell>
          <cell r="DR187">
            <v>577207.14063571196</v>
          </cell>
          <cell r="DS187">
            <v>2005941.8805802199</v>
          </cell>
          <cell r="DT187">
            <v>307565.515570244</v>
          </cell>
          <cell r="DU187">
            <v>314314.88725354499</v>
          </cell>
          <cell r="DV187">
            <v>317252.62749861798</v>
          </cell>
          <cell r="DW187">
            <v>1054892.5742570199</v>
          </cell>
          <cell r="DX187">
            <v>129322.34711960101</v>
          </cell>
          <cell r="DY187">
            <v>484850.49156102701</v>
          </cell>
          <cell r="DZ187">
            <v>318520.750000478</v>
          </cell>
          <cell r="EA187">
            <v>1133125.3368774001</v>
          </cell>
          <cell r="EB187">
            <v>330847.92545447499</v>
          </cell>
          <cell r="EC187">
            <v>1217085.75408709</v>
          </cell>
          <cell r="ED187">
            <v>-3.0499999999999999E-2</v>
          </cell>
          <cell r="EE187">
            <v>3042379.0439421199</v>
          </cell>
          <cell r="EF187">
            <v>53547.988445147501</v>
          </cell>
          <cell r="EG187">
            <v>183143.450400487</v>
          </cell>
          <cell r="EH187">
            <v>3236.0111832258699</v>
          </cell>
          <cell r="EI187">
            <v>7967.9153118819804</v>
          </cell>
          <cell r="EJ187">
            <v>25469.653706471301</v>
          </cell>
          <cell r="EK187">
            <v>37079.569346445802</v>
          </cell>
          <cell r="EL187">
            <v>71596.419611877398</v>
          </cell>
          <cell r="EM187">
            <v>8406.4943174608798</v>
          </cell>
          <cell r="EN187">
            <v>17074.719500963001</v>
          </cell>
          <cell r="EO187">
            <v>3415.9370931130502</v>
          </cell>
          <cell r="EP187">
            <v>7731.2863673116899</v>
          </cell>
          <cell r="EQ187">
            <v>3.0499999999999999E-2</v>
          </cell>
          <cell r="ER187">
            <v>15081.286517345599</v>
          </cell>
          <cell r="ES187">
            <v>-94.044725451280897</v>
          </cell>
          <cell r="ET187">
            <v>92.376428445854799</v>
          </cell>
          <cell r="EU187">
            <v>-1373.8254652120399</v>
          </cell>
          <cell r="EV187">
            <v>2044.9990399348401</v>
          </cell>
          <cell r="EW187">
            <v>108788.938366627</v>
          </cell>
          <cell r="EX187">
            <v>61.521982062132103</v>
          </cell>
          <cell r="EY187">
            <v>10993.267518717001</v>
          </cell>
          <cell r="EZ187">
            <v>119.7</v>
          </cell>
          <cell r="FA187">
            <v>20836.339463</v>
          </cell>
          <cell r="FB187">
            <v>8570.7605477849593</v>
          </cell>
          <cell r="FC187">
            <v>34756.7042736289</v>
          </cell>
          <cell r="FD187">
            <v>23722.5</v>
          </cell>
          <cell r="FE187">
            <v>91358.994489000004</v>
          </cell>
          <cell r="FF187">
            <v>380281.18961524102</v>
          </cell>
          <cell r="FG187">
            <v>67133.875877278493</v>
          </cell>
          <cell r="FH187">
            <v>232023.27543809399</v>
          </cell>
          <cell r="FI187">
            <v>157377.466099749</v>
          </cell>
          <cell r="FJ187">
            <v>578634.770424705</v>
          </cell>
          <cell r="FK187">
            <v>256483.19870941699</v>
          </cell>
          <cell r="FL187">
            <v>942906.56979646301</v>
          </cell>
          <cell r="FM187">
            <v>56221.352580312203</v>
          </cell>
          <cell r="FN187">
            <v>181131.82432122901</v>
          </cell>
          <cell r="FO187">
            <v>133535.26609974899</v>
          </cell>
          <cell r="FP187">
            <v>466439.43647270498</v>
          </cell>
          <cell r="FQ187">
            <v>41914.336792493203</v>
          </cell>
          <cell r="FR187">
            <v>149221.43491113701</v>
          </cell>
          <cell r="FS187">
            <v>99105.732609667393</v>
          </cell>
          <cell r="FT187">
            <v>364271.79937175801</v>
          </cell>
          <cell r="FU187">
            <v>103752.425630186</v>
          </cell>
          <cell r="FV187">
            <v>345682.41385307198</v>
          </cell>
          <cell r="FW187">
            <v>1.9798075406215698E-2</v>
          </cell>
          <cell r="FX187">
            <v>3.23949676493736E-2</v>
          </cell>
          <cell r="FY187">
            <v>6.5395095367848403E-3</v>
          </cell>
          <cell r="FZ187">
            <v>0</v>
          </cell>
          <cell r="GA187">
            <v>1.5647762860722801E-2</v>
          </cell>
          <cell r="GB187">
            <v>6.5456537383974398E-3</v>
          </cell>
          <cell r="GC187">
            <v>5206229</v>
          </cell>
          <cell r="GD187">
            <v>2.5000000000000001E-2</v>
          </cell>
          <cell r="GE187">
            <v>3547538.4874309502</v>
          </cell>
          <cell r="GF187">
            <v>1477486.06146163</v>
          </cell>
          <cell r="GG187">
            <v>1355553.4545543401</v>
          </cell>
          <cell r="GH187">
            <v>165183.80919504701</v>
          </cell>
          <cell r="GI187">
            <v>1796379.1996666701</v>
          </cell>
          <cell r="GJ187">
            <v>3.9208689946152203E-2</v>
          </cell>
          <cell r="GK187">
            <v>-7520144</v>
          </cell>
          <cell r="GL187">
            <v>-851710.34055014502</v>
          </cell>
          <cell r="GM187">
            <v>0.83354594549683503</v>
          </cell>
          <cell r="GN187">
            <v>0.82381995245746698</v>
          </cell>
          <cell r="GO187">
            <v>1.7790944400717099</v>
          </cell>
          <cell r="GP187">
            <v>1.3111071779177099</v>
          </cell>
          <cell r="GQ187">
            <v>1.9329437663116</v>
          </cell>
          <cell r="GR187">
            <v>1.75426440179307</v>
          </cell>
          <cell r="GS187">
            <v>1.6382346436827</v>
          </cell>
          <cell r="GT187">
            <v>1.9375597224621499</v>
          </cell>
          <cell r="GU187">
            <v>2.0311343654271701</v>
          </cell>
          <cell r="GV187">
            <v>1.95068269377657</v>
          </cell>
          <cell r="GW187">
            <v>2.3576220391548399</v>
          </cell>
          <cell r="GX187">
            <v>1.32478818083462</v>
          </cell>
          <cell r="GY187">
            <v>2.37516993048138</v>
          </cell>
          <cell r="GZ187">
            <v>2.36448289997558</v>
          </cell>
          <cell r="HA187">
            <v>0.91488196837126401</v>
          </cell>
          <cell r="HB187">
            <v>231233.33333333299</v>
          </cell>
          <cell r="HC187">
            <v>0.02</v>
          </cell>
          <cell r="HD187">
            <v>5.0000000000000001E-3</v>
          </cell>
          <cell r="HE187">
            <v>4.3372976429598302E-2</v>
          </cell>
          <cell r="HF187">
            <v>4.3157626069189201E-2</v>
          </cell>
          <cell r="HG187">
            <v>2470.07081265649</v>
          </cell>
          <cell r="HH187">
            <v>2.1231434730093199</v>
          </cell>
          <cell r="HI187">
            <v>0.94835607141358003</v>
          </cell>
          <cell r="HJ187">
            <v>1.3796042151983501</v>
          </cell>
          <cell r="HK187">
            <v>2.17977759252582</v>
          </cell>
          <cell r="HL187">
            <v>2.1014099518584701</v>
          </cell>
          <cell r="HM187">
            <v>-0.25</v>
          </cell>
          <cell r="HN187">
            <v>-0.25</v>
          </cell>
          <cell r="HO187">
            <v>0.75</v>
          </cell>
          <cell r="HP187">
            <v>-0.25</v>
          </cell>
          <cell r="HQ187">
            <v>6.6355007437053403E-3</v>
          </cell>
          <cell r="HR187">
            <v>2.2063714015955901E-2</v>
          </cell>
          <cell r="HS187">
            <v>2.31574251401565E-2</v>
          </cell>
          <cell r="HT187">
            <v>2.8330718584498801E-2</v>
          </cell>
          <cell r="HU187">
            <v>1.2558232758542001</v>
          </cell>
          <cell r="HV187">
            <v>1.01617381286998</v>
          </cell>
          <cell r="HW187">
            <v>0.99861357343528601</v>
          </cell>
          <cell r="HX187">
            <v>0.79991848298511303</v>
          </cell>
          <cell r="HY187">
            <v>0.93681383467531698</v>
          </cell>
          <cell r="HZ187">
            <v>1.34393768507476</v>
          </cell>
          <cell r="IA187">
            <v>23.5878274018276</v>
          </cell>
          <cell r="IB187">
            <v>1.0197646039566699</v>
          </cell>
          <cell r="IC187">
            <v>8.0484255699797592E-3</v>
          </cell>
          <cell r="ID187">
            <v>180881.73948616901</v>
          </cell>
          <cell r="IE187">
            <v>0.128267345157864</v>
          </cell>
          <cell r="IF187">
            <v>1.0093416030407001</v>
          </cell>
          <cell r="IG187">
            <v>5.96903663233962E-2</v>
          </cell>
          <cell r="IH187">
            <v>1.38649384615385E-2</v>
          </cell>
          <cell r="II187">
            <v>5.1751498751707598E-4</v>
          </cell>
          <cell r="IJ187">
            <v>0.38997847318640599</v>
          </cell>
          <cell r="IK187">
            <v>6.4861414234068507E-2</v>
          </cell>
          <cell r="IL187">
            <v>2.6316118786679301E-2</v>
          </cell>
          <cell r="IM187">
            <v>0.03</v>
          </cell>
          <cell r="IN187">
            <v>6.2733333333333294E-2</v>
          </cell>
          <cell r="IO187">
            <v>2.0092939701462E-2</v>
          </cell>
          <cell r="IP187">
            <v>3.5315592791971398E-2</v>
          </cell>
          <cell r="IQ187">
            <v>29.800848768508299</v>
          </cell>
          <cell r="IR187">
            <v>0.16898009870122099</v>
          </cell>
          <cell r="IS187">
            <v>7.5596510817265497E-2</v>
          </cell>
          <cell r="IT187">
            <v>0</v>
          </cell>
          <cell r="IU187">
            <v>0</v>
          </cell>
          <cell r="IV187">
            <v>0</v>
          </cell>
          <cell r="IW187">
            <v>0</v>
          </cell>
          <cell r="IX187">
            <v>0</v>
          </cell>
          <cell r="IY187">
            <v>0</v>
          </cell>
          <cell r="IZ187">
            <v>0</v>
          </cell>
          <cell r="JA187">
            <v>0</v>
          </cell>
          <cell r="JB187">
            <v>0</v>
          </cell>
          <cell r="JC187">
            <v>0</v>
          </cell>
          <cell r="JD187">
            <v>0</v>
          </cell>
          <cell r="JE187">
            <v>0</v>
          </cell>
          <cell r="JF187">
            <v>0</v>
          </cell>
          <cell r="JG187">
            <v>0</v>
          </cell>
          <cell r="JH187">
            <v>0</v>
          </cell>
          <cell r="JI187">
            <v>0</v>
          </cell>
          <cell r="JJ187">
            <v>0</v>
          </cell>
          <cell r="JK187">
            <v>0</v>
          </cell>
          <cell r="JL187">
            <v>0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</v>
          </cell>
          <cell r="KC187">
            <v>0</v>
          </cell>
          <cell r="KD187">
            <v>0</v>
          </cell>
          <cell r="KE187">
            <v>0</v>
          </cell>
          <cell r="KF187">
            <v>0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</v>
          </cell>
          <cell r="KW187">
            <v>0</v>
          </cell>
          <cell r="KX187">
            <v>0.125</v>
          </cell>
          <cell r="KY187">
            <v>1</v>
          </cell>
          <cell r="KZ187">
            <v>0</v>
          </cell>
          <cell r="LA187">
            <v>1.15905853107234</v>
          </cell>
          <cell r="LB187">
            <v>184.77987191836701</v>
          </cell>
          <cell r="LC187">
            <v>20384.412335309</v>
          </cell>
          <cell r="LD187">
            <v>182</v>
          </cell>
          <cell r="LE187">
            <v>204631.404202089</v>
          </cell>
          <cell r="LF187">
            <v>56205.153862342602</v>
          </cell>
          <cell r="LG187">
            <v>12448.059043700499</v>
          </cell>
          <cell r="LH187">
            <v>16352.693066313601</v>
          </cell>
          <cell r="LI187">
            <v>65103.442781410602</v>
          </cell>
          <cell r="LJ187">
            <v>5.0000000000000001E-3</v>
          </cell>
          <cell r="LK187">
            <v>4620.4233290664997</v>
          </cell>
          <cell r="LL187">
            <v>4645.6087098673697</v>
          </cell>
          <cell r="LM187">
            <v>15309.576086761501</v>
          </cell>
          <cell r="LN187">
            <v>83322.807558336193</v>
          </cell>
          <cell r="LO187">
            <v>298.71334618085803</v>
          </cell>
          <cell r="LP187">
            <v>78403.670883088795</v>
          </cell>
          <cell r="LQ187">
            <v>4.1260000000000003E-3</v>
          </cell>
          <cell r="LR187">
            <v>1.3129854778326699</v>
          </cell>
          <cell r="LS187">
            <v>11</v>
          </cell>
          <cell r="LT187">
            <v>5291.6331670059199</v>
          </cell>
          <cell r="LU187">
            <v>44502.233527643199</v>
          </cell>
          <cell r="LV187">
            <v>22758.7930424611</v>
          </cell>
          <cell r="LW187">
            <v>52.359410937507</v>
          </cell>
          <cell r="LX187">
            <v>52.620676883834101</v>
          </cell>
          <cell r="LY187">
            <v>6810.2741303847097</v>
          </cell>
          <cell r="LZ187">
            <v>0.30021176714188802</v>
          </cell>
          <cell r="MA187">
            <v>2044.5244314034801</v>
          </cell>
          <cell r="MB187">
            <v>3.53333333333333E-2</v>
          </cell>
          <cell r="MC187">
            <v>2.5185190778443001E-2</v>
          </cell>
          <cell r="MD187">
            <v>1.8083623230469601</v>
          </cell>
          <cell r="ME187">
            <v>1.2010925479623999</v>
          </cell>
          <cell r="MF187">
            <v>2190668.7033919799</v>
          </cell>
          <cell r="MG187">
            <v>1.4509988111469501</v>
          </cell>
          <cell r="MH187">
            <v>1.1328034285015101</v>
          </cell>
          <cell r="MI187">
            <v>6.1475501342098697E-3</v>
          </cell>
          <cell r="MJ187">
            <v>1.13285367234611</v>
          </cell>
          <cell r="MK187">
            <v>1.73853114903477E-3</v>
          </cell>
          <cell r="ML187">
            <v>1.2078172227442401</v>
          </cell>
          <cell r="MM187">
            <v>657.86916996977402</v>
          </cell>
          <cell r="MN187">
            <v>301056.13071844599</v>
          </cell>
          <cell r="MO187">
            <v>38615.670630754001</v>
          </cell>
          <cell r="MP187">
            <v>26379.298545175301</v>
          </cell>
          <cell r="MQ187">
            <v>373237.84992801398</v>
          </cell>
          <cell r="MR187">
            <v>1.97980754062135</v>
          </cell>
          <cell r="MS187">
            <v>1.56477628607234</v>
          </cell>
          <cell r="MT187">
            <v>-3.1694333942288901</v>
          </cell>
          <cell r="MU187">
            <v>-7.9992350181563303</v>
          </cell>
          <cell r="MV187">
            <v>-8.2127064181214493</v>
          </cell>
          <cell r="MW187">
            <v>-1.0914124306664601</v>
          </cell>
          <cell r="MX187">
            <v>-3.3453038354741902</v>
          </cell>
          <cell r="MY187">
            <v>4.8319559228647604</v>
          </cell>
          <cell r="MZ187">
            <v>0.43190874999442502</v>
          </cell>
          <cell r="NA187">
            <v>-3.6017651843121299</v>
          </cell>
          <cell r="NB187">
            <v>199.68567005797101</v>
          </cell>
          <cell r="NC187">
            <v>145.63805713043499</v>
          </cell>
          <cell r="ND187">
            <v>6.2733333333333299</v>
          </cell>
          <cell r="NE187">
            <v>6.48614142340685</v>
          </cell>
          <cell r="NF187">
            <v>2.6316118786679299</v>
          </cell>
          <cell r="NG187">
            <v>3.5333333333333301</v>
          </cell>
          <cell r="NH187">
            <v>2.5185190778442998</v>
          </cell>
          <cell r="NI187">
            <v>1.87424746184923</v>
          </cell>
          <cell r="NJ187">
            <v>1.7326281232898</v>
          </cell>
          <cell r="NK187">
            <v>0.57518488085448505</v>
          </cell>
          <cell r="NL187">
            <v>1.8182031711064399</v>
          </cell>
          <cell r="NM187">
            <v>2.3177788191513802</v>
          </cell>
          <cell r="NN187">
            <v>1.8610109084078199</v>
          </cell>
          <cell r="NO187">
            <v>-1.4387474701216299E-2</v>
          </cell>
          <cell r="NP187">
            <v>1.0606935178227399</v>
          </cell>
          <cell r="NQ187">
            <v>8.5124084258374495</v>
          </cell>
          <cell r="NR187">
            <v>8.4194948448041291</v>
          </cell>
          <cell r="NS187">
            <v>7.2661311178261903</v>
          </cell>
          <cell r="NT187">
            <v>10.115544746667601</v>
          </cell>
          <cell r="NU187">
            <v>61.619930942609201</v>
          </cell>
          <cell r="NV187">
            <v>83.354594549683497</v>
          </cell>
          <cell r="NW187">
            <v>80.409398875594604</v>
          </cell>
          <cell r="NX187">
            <v>19.993935852495898</v>
          </cell>
          <cell r="NY187">
            <v>9.2550763877831805</v>
          </cell>
          <cell r="NZ187">
            <v>-51.376605189914102</v>
          </cell>
          <cell r="OA187">
            <v>-0.82391558526934106</v>
          </cell>
          <cell r="OB187">
            <v>-16.293542197532702</v>
          </cell>
          <cell r="OC187">
            <v>9.26185059902636</v>
          </cell>
          <cell r="OD187">
            <v>4.7063876998569798</v>
          </cell>
          <cell r="OE187">
            <v>5.1437427931272603</v>
          </cell>
          <cell r="OF187">
            <v>-9.7593797525469306</v>
          </cell>
          <cell r="OG187">
            <v>11.317766377284901</v>
          </cell>
          <cell r="OH187">
            <v>2.0371515409041399</v>
          </cell>
          <cell r="OI187">
            <v>0.61475501342134198</v>
          </cell>
          <cell r="OJ187">
            <v>0.17385311490347699</v>
          </cell>
          <cell r="OK187">
            <v>91.952219305615799</v>
          </cell>
          <cell r="OL187">
            <v>14.971506940318999</v>
          </cell>
          <cell r="OM187">
            <v>12.6873476664382</v>
          </cell>
          <cell r="ON187">
            <v>6.2417812248731996</v>
          </cell>
          <cell r="OO187">
            <v>13.421839810584499</v>
          </cell>
          <cell r="OP187">
            <v>4.0201429776716102</v>
          </cell>
          <cell r="OQ187">
            <v>-3.86653535849277</v>
          </cell>
          <cell r="OR187">
            <v>-0.42793490218018698</v>
          </cell>
          <cell r="OS187">
            <v>27.713398509518701</v>
          </cell>
          <cell r="OT187">
            <v>28.141333411698898</v>
          </cell>
          <cell r="OU187">
            <v>10.1259763625988</v>
          </cell>
          <cell r="OV187">
            <v>3.6757376332818201</v>
          </cell>
          <cell r="OW187">
            <v>0.444838385691049</v>
          </cell>
          <cell r="OX187">
            <v>1.7441233987692999</v>
          </cell>
          <cell r="OY187">
            <v>6.96954602962112</v>
          </cell>
          <cell r="OZ187">
            <v>-3.9781484666927298</v>
          </cell>
          <cell r="PA187">
            <v>-12.231460961918501</v>
          </cell>
          <cell r="PB187">
            <v>4.2318281251857701E-2</v>
          </cell>
          <cell r="PC187">
            <v>2.4197233542119201</v>
          </cell>
          <cell r="PD187">
            <v>2.36953306002439</v>
          </cell>
          <cell r="PE187">
            <v>4.8087161903352502</v>
          </cell>
          <cell r="PF187">
            <v>12.571292467015001</v>
          </cell>
          <cell r="PG187">
            <v>5.7995487247464199</v>
          </cell>
          <cell r="PH187">
            <v>-11.4707619874437</v>
          </cell>
          <cell r="PI187">
            <v>7.4511851710116401</v>
          </cell>
          <cell r="PJ187">
            <v>5.2316265354022802</v>
          </cell>
          <cell r="PK187">
            <v>7.2775839330736503</v>
          </cell>
          <cell r="PL187">
            <v>5.6457175824918204</v>
          </cell>
          <cell r="PM187">
            <v>15.1786046911289</v>
          </cell>
          <cell r="PN187">
            <v>2.3030578746088901</v>
          </cell>
          <cell r="PO187">
            <v>1.8695056671010899</v>
          </cell>
          <cell r="PP187">
            <v>4.6549427556741998</v>
          </cell>
          <cell r="PQ187">
            <v>1.8445676046648201</v>
          </cell>
          <cell r="PR187">
            <v>-15966.71</v>
          </cell>
          <cell r="PS187">
            <v>1084562.44493183</v>
          </cell>
          <cell r="PT187">
            <v>508818.33315784798</v>
          </cell>
          <cell r="PU187">
            <v>390605.94400027802</v>
          </cell>
          <cell r="PV187">
            <v>273571.91629576997</v>
          </cell>
          <cell r="PW187">
            <v>56249.846518591599</v>
          </cell>
          <cell r="PX187">
            <v>60784.181185917398</v>
          </cell>
          <cell r="PY187">
            <v>12241.164535285299</v>
          </cell>
          <cell r="PZ187">
            <v>1187459.5172808201</v>
          </cell>
          <cell r="QA187">
            <v>562952.22221533</v>
          </cell>
          <cell r="QB187">
            <v>1002695.5281608599</v>
          </cell>
          <cell r="QC187">
            <v>23492.361205000001</v>
          </cell>
          <cell r="QD187">
            <v>372783.36183029599</v>
          </cell>
          <cell r="QE187">
            <v>2180991.8757452001</v>
          </cell>
          <cell r="QF187">
            <v>-36069.96</v>
          </cell>
          <cell r="QG187">
            <v>132727.31911995501</v>
          </cell>
          <cell r="QH187">
            <v>184763.98911995601</v>
          </cell>
          <cell r="QI187">
            <v>1.4628820960698199</v>
          </cell>
          <cell r="QJ187">
            <v>1.1632016607775699</v>
          </cell>
          <cell r="QK187">
            <v>-2.9807942130974201</v>
          </cell>
          <cell r="QL187">
            <v>-8.0667019812180598</v>
          </cell>
          <cell r="QM187">
            <v>0.85136536500878301</v>
          </cell>
          <cell r="QN187">
            <v>-0.85993540422959502</v>
          </cell>
          <cell r="QO187">
            <v>-1.62893019103781</v>
          </cell>
          <cell r="QP187">
            <v>2.9146170306588699</v>
          </cell>
          <cell r="QQ187">
            <v>4.6819232483986504</v>
          </cell>
          <cell r="QR187">
            <v>0.43190874999442502</v>
          </cell>
          <cell r="QS187">
            <v>0.13306933339968999</v>
          </cell>
          <cell r="QT187">
            <v>3.0940226179183399</v>
          </cell>
          <cell r="QU187">
            <v>-2.3589262063628702</v>
          </cell>
          <cell r="QV187">
            <v>-4.9392074800420396</v>
          </cell>
          <cell r="QW187">
            <v>204.60999893115999</v>
          </cell>
          <cell r="QX187">
            <v>149.03804450086301</v>
          </cell>
          <cell r="QY187">
            <v>5.7658333333333296</v>
          </cell>
          <cell r="QZ187">
            <v>6.3889534421030998</v>
          </cell>
          <cell r="RA187">
            <v>2.9740433110335598</v>
          </cell>
          <cell r="RB187">
            <v>4.2583333333333302</v>
          </cell>
          <cell r="RC187">
            <v>3.10777785647694</v>
          </cell>
          <cell r="RD187">
            <v>2.8861521105572501</v>
          </cell>
          <cell r="RE187">
            <v>2.1204041710941999</v>
          </cell>
          <cell r="RF187">
            <v>2.9333604094285102</v>
          </cell>
          <cell r="RG187">
            <v>0.81743869209820497</v>
          </cell>
          <cell r="RH187">
            <v>2.1196906926205701</v>
          </cell>
          <cell r="RI187">
            <v>4.2043304603622801E-2</v>
          </cell>
          <cell r="RJ187">
            <v>1.0457357919996899</v>
          </cell>
          <cell r="RK187">
            <v>0.97353066836105595</v>
          </cell>
          <cell r="RL187">
            <v>6.8036318080371103</v>
          </cell>
          <cell r="RM187">
            <v>5.7773559961298497</v>
          </cell>
          <cell r="RN187">
            <v>5.8529962853948803</v>
          </cell>
          <cell r="RO187">
            <v>9.8754364300210895</v>
          </cell>
          <cell r="RP187">
            <v>355674.64145553502</v>
          </cell>
          <cell r="RQ187">
            <v>60.088834608812903</v>
          </cell>
          <cell r="RR187">
            <v>82.381995245746694</v>
          </cell>
          <cell r="RS187">
            <v>78.8711309338711</v>
          </cell>
          <cell r="RT187">
            <v>8.4048233253680493</v>
          </cell>
          <cell r="RU187">
            <v>-43.245829152414103</v>
          </cell>
          <cell r="RV187">
            <v>7.3293038840020097</v>
          </cell>
          <cell r="RW187">
            <v>13.5073794217839</v>
          </cell>
          <cell r="RX187">
            <v>6.7194367813091498</v>
          </cell>
          <cell r="RY187">
            <v>3.2537491391478199</v>
          </cell>
          <cell r="RZ187">
            <v>7.1901288677600297</v>
          </cell>
          <cell r="SA187">
            <v>-9.0272615245420198</v>
          </cell>
          <cell r="SB187">
            <v>2.16888498537477</v>
          </cell>
          <cell r="SC187">
            <v>0.617089096973511</v>
          </cell>
          <cell r="SD187">
            <v>0.230128079417868</v>
          </cell>
          <cell r="SE187">
            <v>30.328486611078102</v>
          </cell>
          <cell r="SF187">
            <v>7.17826965139463</v>
          </cell>
          <cell r="SG187">
            <v>13.0244059814147</v>
          </cell>
          <cell r="SH187">
            <v>12.6609623387348</v>
          </cell>
          <cell r="SI187">
            <v>-4.3072416177393196</v>
          </cell>
          <cell r="SJ187">
            <v>7.3132668848839204</v>
          </cell>
          <cell r="SK187">
            <v>10.5898921725538</v>
          </cell>
          <cell r="SL187">
            <v>12.767288549086199</v>
          </cell>
          <cell r="SM187">
            <v>-6.1123642769400598E-2</v>
          </cell>
          <cell r="SN187">
            <v>-0.43455351577808898</v>
          </cell>
          <cell r="SO187">
            <v>-344.80385202858798</v>
          </cell>
          <cell r="SP187">
            <v>24.556461379413701</v>
          </cell>
          <cell r="SQ187">
            <v>24.9910148951918</v>
          </cell>
          <cell r="SR187">
            <v>5.7842864886411904</v>
          </cell>
          <cell r="SS187">
            <v>289.92498173957603</v>
          </cell>
          <cell r="ST187">
            <v>258.12571694539099</v>
          </cell>
          <cell r="SU187">
            <v>3.79862990226869</v>
          </cell>
          <cell r="SV187">
            <v>1.05612286338963</v>
          </cell>
          <cell r="SW187">
            <v>13.988069658127801</v>
          </cell>
          <cell r="SX187">
            <v>23.533359609198001</v>
          </cell>
          <cell r="SY187">
            <v>-4.3018470076206103</v>
          </cell>
          <cell r="SZ187">
            <v>-2.7021793655866002</v>
          </cell>
          <cell r="TA187">
            <v>1.0554213100263099</v>
          </cell>
          <cell r="TB187">
            <v>6.1220382211069699</v>
          </cell>
          <cell r="TC187">
            <v>4.9313228549404</v>
          </cell>
          <cell r="TD187">
            <v>5.8673132132084103</v>
          </cell>
          <cell r="TE187">
            <v>12.8150310372232</v>
          </cell>
          <cell r="TF187">
            <v>7.2646091895456302E-2</v>
          </cell>
          <cell r="TG187">
            <v>10.213641145748699</v>
          </cell>
          <cell r="TH187">
            <v>6.0885224883814999</v>
          </cell>
          <cell r="TI187">
            <v>9.7641993299960408</v>
          </cell>
          <cell r="TJ187">
            <v>13.962719227578299</v>
          </cell>
          <cell r="TK187">
            <v>4.0097714011379404</v>
          </cell>
          <cell r="TL187">
            <v>4.6066798369916802</v>
          </cell>
          <cell r="TM187">
            <v>9.6642895151088304</v>
          </cell>
          <cell r="TN187">
            <v>-18.626051716056502</v>
          </cell>
          <cell r="TO187">
            <v>2.9662350773601598</v>
          </cell>
          <cell r="TP187">
            <v>3.6999799561609801</v>
          </cell>
          <cell r="TQ187">
            <v>-1.84690639315451</v>
          </cell>
          <cell r="TR187">
            <v>-14.522269692378799</v>
          </cell>
          <cell r="TS187">
            <v>8.9974452766161406</v>
          </cell>
          <cell r="TT187">
            <v>-1.2378565413943601</v>
          </cell>
          <cell r="TU187">
            <v>6.41944261919609</v>
          </cell>
          <cell r="TV187">
            <v>3.91329902709519</v>
          </cell>
          <cell r="TW187">
            <v>614491.83737435401</v>
          </cell>
          <cell r="TX187">
            <v>121848.29967166499</v>
          </cell>
          <cell r="TY187">
            <v>537072.24785288901</v>
          </cell>
          <cell r="TZ187">
            <v>95488.147890751105</v>
          </cell>
          <cell r="UA187">
            <v>140698.961863773</v>
          </cell>
          <cell r="UB187">
            <v>7616.7295230505797</v>
          </cell>
          <cell r="UC187">
            <v>412013.95285781199</v>
          </cell>
          <cell r="UD187">
            <v>5.8447773658006297E-2</v>
          </cell>
          <cell r="UE187">
            <v>3.2394967649373601</v>
          </cell>
          <cell r="UF187">
            <v>2.80355410218265</v>
          </cell>
          <cell r="UG187">
            <v>0.98905746554071905</v>
          </cell>
          <cell r="UH187">
            <v>96417.094913431705</v>
          </cell>
          <cell r="UI187">
            <v>103114.09151791</v>
          </cell>
          <cell r="UJ187">
            <v>272852.49206890102</v>
          </cell>
          <cell r="UK187">
            <v>21803.932748030798</v>
          </cell>
          <cell r="UL187">
            <v>30601.202563170998</v>
          </cell>
          <cell r="UM187">
            <v>231250</v>
          </cell>
          <cell r="UN187">
            <v>2.90324244949491E-2</v>
          </cell>
          <cell r="UO187">
            <v>3.4734978910890099E-2</v>
          </cell>
          <cell r="UP187">
            <v>1.25613754594325</v>
          </cell>
          <cell r="UQ187">
            <v>6.7867240070610402E-3</v>
          </cell>
          <cell r="UR187">
            <v>0.12637028089091801</v>
          </cell>
          <cell r="US187">
            <v>6.1685527527318498E-2</v>
          </cell>
          <cell r="UT187">
            <v>1.4961216868519399E-3</v>
          </cell>
          <cell r="UU187">
            <v>0.38997847318640599</v>
          </cell>
          <cell r="UV187">
            <v>1.9005608618395502E-2</v>
          </cell>
          <cell r="UW187">
            <v>3.6337675002475499E-2</v>
          </cell>
          <cell r="UX187">
            <v>0.162203960032554</v>
          </cell>
          <cell r="UY187">
            <v>7.4797803570326393E-2</v>
          </cell>
          <cell r="UZ187">
            <v>17.9749033450829</v>
          </cell>
          <cell r="VA187">
            <v>12.403938650693799</v>
          </cell>
          <cell r="VB187">
            <v>1.72697499242129</v>
          </cell>
          <cell r="VC187">
            <v>9.9337000864054295E-2</v>
          </cell>
          <cell r="VD187">
            <v>0.32057864261626201</v>
          </cell>
          <cell r="VE187">
            <v>-4.5624043719575999E-2</v>
          </cell>
          <cell r="VF187">
            <v>0.40994114468600401</v>
          </cell>
          <cell r="VG187">
            <v>-2.3304994533196801</v>
          </cell>
          <cell r="VH187">
            <v>1.99670640710062</v>
          </cell>
          <cell r="VI187">
            <v>0.25751670213147299</v>
          </cell>
          <cell r="VJ187">
            <v>2.39189571784501</v>
          </cell>
          <cell r="VK187">
            <v>1.37800220712551</v>
          </cell>
          <cell r="VL187">
            <v>-1.6937127693633101</v>
          </cell>
          <cell r="VM187">
            <v>-1.0167738353928799</v>
          </cell>
          <cell r="VN187">
            <v>3.7375941196527998E-2</v>
          </cell>
          <cell r="VO187">
            <v>1.8746871715399301E-2</v>
          </cell>
          <cell r="VP187">
            <v>1.90801341035687</v>
          </cell>
          <cell r="VQ187">
            <v>1.4929031953905501</v>
          </cell>
          <cell r="VR187">
            <v>0.59718714951693097</v>
          </cell>
          <cell r="VS187">
            <v>0.44481168533070398</v>
          </cell>
          <cell r="VT187">
            <v>184359.6996734</v>
          </cell>
          <cell r="VU187">
            <v>0.96599315775151595</v>
          </cell>
          <cell r="VV187">
            <v>268481.48926201102</v>
          </cell>
          <cell r="VW187">
            <v>-4.4439658158466303E-2</v>
          </cell>
          <cell r="VX187">
            <v>8.4574343555133893E-2</v>
          </cell>
          <cell r="VY187">
            <v>-0.27195989635576601</v>
          </cell>
        </row>
        <row r="188">
          <cell r="B188" t="str">
            <v>2015Q4</v>
          </cell>
          <cell r="C188">
            <v>0.239540958079348</v>
          </cell>
          <cell r="D188">
            <v>0.3</v>
          </cell>
          <cell r="E188">
            <v>0</v>
          </cell>
          <cell r="F188">
            <v>0</v>
          </cell>
          <cell r="G188">
            <v>0</v>
          </cell>
          <cell r="H188">
            <v>1</v>
          </cell>
          <cell r="I188">
            <v>38.799999999999997</v>
          </cell>
          <cell r="J188">
            <v>41.054466085084499</v>
          </cell>
          <cell r="K188">
            <v>39.65</v>
          </cell>
          <cell r="L188">
            <v>15586.984762371099</v>
          </cell>
          <cell r="M188">
            <v>-14728.0197454508</v>
          </cell>
          <cell r="N188">
            <v>23207.264507821899</v>
          </cell>
          <cell r="O188">
            <v>8479.2447623710905</v>
          </cell>
          <cell r="P188">
            <v>2.0459476707083599</v>
          </cell>
          <cell r="Q188">
            <v>11688.86</v>
          </cell>
          <cell r="R188">
            <v>-5289.9518050985298</v>
          </cell>
          <cell r="S188">
            <v>2256.3193025792202</v>
          </cell>
          <cell r="T188">
            <v>-32986.879999999997</v>
          </cell>
          <cell r="U188">
            <v>-1.37960891732474E-2</v>
          </cell>
          <cell r="V188">
            <v>-4581.12</v>
          </cell>
          <cell r="W188">
            <v>170807.67384395501</v>
          </cell>
          <cell r="X188">
            <v>597891.09113402304</v>
          </cell>
          <cell r="Y188">
            <v>31253.261791824702</v>
          </cell>
          <cell r="Z188">
            <v>24253.5191445735</v>
          </cell>
          <cell r="AA188">
            <v>305864.90523774398</v>
          </cell>
          <cell r="AB188">
            <v>1047950.68384294</v>
          </cell>
          <cell r="AC188">
            <v>1.7632859313382401</v>
          </cell>
          <cell r="AD188">
            <v>1.7501212166686599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1.9237377738943101E-2</v>
          </cell>
          <cell r="AV188">
            <v>296923.97866642702</v>
          </cell>
          <cell r="AW188">
            <v>297498.52042468201</v>
          </cell>
          <cell r="AX188">
            <v>1034271.19409019</v>
          </cell>
          <cell r="AY188">
            <v>99222.082389073606</v>
          </cell>
          <cell r="AZ188">
            <v>1047475.85380789</v>
          </cell>
          <cell r="BA188">
            <v>557603.75082595297</v>
          </cell>
          <cell r="BB188">
            <v>564334.19654766505</v>
          </cell>
          <cell r="BC188">
            <v>1878483.5892570401</v>
          </cell>
          <cell r="BD188">
            <v>1880528.5882969799</v>
          </cell>
          <cell r="BE188">
            <v>1.04970781845903E-2</v>
          </cell>
          <cell r="BF188">
            <v>1.51832028128323E-2</v>
          </cell>
          <cell r="BG188">
            <v>9.4415177270584794E-3</v>
          </cell>
          <cell r="BH188">
            <v>6.1154647851186499E-3</v>
          </cell>
          <cell r="BI188">
            <v>1886722.2718972501</v>
          </cell>
          <cell r="BJ188">
            <v>21156.723619235301</v>
          </cell>
          <cell r="BK188">
            <v>0</v>
          </cell>
          <cell r="BL188">
            <v>1.77514619784896</v>
          </cell>
          <cell r="BM188">
            <v>183300</v>
          </cell>
          <cell r="BN188">
            <v>7112040</v>
          </cell>
          <cell r="BO188">
            <v>7298777.61450422</v>
          </cell>
          <cell r="BP188">
            <v>184080.14160162001</v>
          </cell>
          <cell r="BQ188">
            <v>0.320673742060061</v>
          </cell>
          <cell r="BR188">
            <v>1.8071956809363099</v>
          </cell>
          <cell r="BS188">
            <v>2.0554081184644901</v>
          </cell>
          <cell r="BT188">
            <v>132508.76593110099</v>
          </cell>
          <cell r="BU188">
            <v>1154.32920161575</v>
          </cell>
          <cell r="BV188">
            <v>6910.38979840505</v>
          </cell>
          <cell r="BW188">
            <v>2077.8000000000002</v>
          </cell>
          <cell r="BX188">
            <v>12077.551342000001</v>
          </cell>
          <cell r="BY188">
            <v>26094.055600361698</v>
          </cell>
          <cell r="BZ188">
            <v>88927.192852734399</v>
          </cell>
          <cell r="CA188">
            <v>45976.2</v>
          </cell>
          <cell r="CB188">
            <v>180512.11219700001</v>
          </cell>
          <cell r="CC188">
            <v>504125.12102041801</v>
          </cell>
          <cell r="CD188">
            <v>71440.558009493805</v>
          </cell>
          <cell r="CE188">
            <v>264236.67082456499</v>
          </cell>
          <cell r="CF188">
            <v>145063.87323500001</v>
          </cell>
          <cell r="CG188">
            <v>568315.52784983895</v>
          </cell>
          <cell r="CH188">
            <v>25855.922937977499</v>
          </cell>
          <cell r="CI188">
            <v>102927.914242208</v>
          </cell>
          <cell r="CJ188">
            <v>63287.9</v>
          </cell>
          <cell r="CK188">
            <v>244149.70301</v>
          </cell>
          <cell r="CL188">
            <v>267586.34183183598</v>
          </cell>
          <cell r="CM188">
            <v>1068319.8620797</v>
          </cell>
          <cell r="CN188">
            <v>16547.440493747399</v>
          </cell>
          <cell r="CO188">
            <v>58314.659613273398</v>
          </cell>
          <cell r="CP188">
            <v>33721.973234999998</v>
          </cell>
          <cell r="CQ188">
            <v>131576.16130083901</v>
          </cell>
          <cell r="CR188">
            <v>60222.111707295</v>
          </cell>
          <cell r="CS188">
            <v>236810.407499889</v>
          </cell>
          <cell r="CT188">
            <v>1500.2497965561699</v>
          </cell>
          <cell r="CU188">
            <v>11702.0556055206</v>
          </cell>
          <cell r="CV188">
            <v>3149.3</v>
          </cell>
          <cell r="CW188">
            <v>25524</v>
          </cell>
          <cell r="CX188">
            <v>122522.468596836</v>
          </cell>
          <cell r="CY188">
            <v>500004.33422986302</v>
          </cell>
          <cell r="CZ188">
            <v>58928.8429162014</v>
          </cell>
          <cell r="DA188">
            <v>225697.20627914299</v>
          </cell>
          <cell r="DB188">
            <v>119373.168596836</v>
          </cell>
          <cell r="DC188">
            <v>474480.33422986302</v>
          </cell>
          <cell r="DD188">
            <v>0</v>
          </cell>
          <cell r="DE188">
            <v>0</v>
          </cell>
          <cell r="DF188">
            <v>0</v>
          </cell>
          <cell r="DG188">
            <v>1</v>
          </cell>
          <cell r="DH188">
            <v>1</v>
          </cell>
          <cell r="DI188">
            <v>1</v>
          </cell>
          <cell r="DJ188">
            <v>1</v>
          </cell>
          <cell r="DK188">
            <v>5032969</v>
          </cell>
          <cell r="DL188">
            <v>70959.730686723706</v>
          </cell>
          <cell r="DM188">
            <v>4.7216056149572702E-3</v>
          </cell>
          <cell r="DN188">
            <v>3.3291662944629E-3</v>
          </cell>
          <cell r="DO188">
            <v>271147.54599808302</v>
          </cell>
          <cell r="DP188">
            <v>317393.01997420099</v>
          </cell>
          <cell r="DQ188">
            <v>1208080.4288655999</v>
          </cell>
          <cell r="DR188">
            <v>566082.99558832403</v>
          </cell>
          <cell r="DS188">
            <v>2005941.8805802199</v>
          </cell>
          <cell r="DT188">
            <v>304960.04402644897</v>
          </cell>
          <cell r="DU188">
            <v>315901.45787691599</v>
          </cell>
          <cell r="DV188">
            <v>320709.99621575198</v>
          </cell>
          <cell r="DW188">
            <v>1080805.3472521901</v>
          </cell>
          <cell r="DX188">
            <v>140998.22658016099</v>
          </cell>
          <cell r="DY188">
            <v>484850.49156102701</v>
          </cell>
          <cell r="DZ188">
            <v>300676.16525020002</v>
          </cell>
          <cell r="EA188">
            <v>1133125.3368774001</v>
          </cell>
          <cell r="EB188">
            <v>313363.917513341</v>
          </cell>
          <cell r="EC188">
            <v>1217085.75408709</v>
          </cell>
          <cell r="ED188">
            <v>-3.0499999999999999E-2</v>
          </cell>
          <cell r="EE188">
            <v>3126571.2054811702</v>
          </cell>
          <cell r="EF188">
            <v>60429.263108830397</v>
          </cell>
          <cell r="EG188">
            <v>183143.450400487</v>
          </cell>
          <cell r="EH188">
            <v>10404.137775510701</v>
          </cell>
          <cell r="EI188">
            <v>7815.0255104095504</v>
          </cell>
          <cell r="EJ188">
            <v>25963.494024385</v>
          </cell>
          <cell r="EK188">
            <v>43090.2823353411</v>
          </cell>
          <cell r="EL188">
            <v>83591.325214962795</v>
          </cell>
          <cell r="EM188">
            <v>8240.7162519768699</v>
          </cell>
          <cell r="EN188">
            <v>16813.127902693701</v>
          </cell>
          <cell r="EO188">
            <v>3049.6884387191999</v>
          </cell>
          <cell r="EP188">
            <v>8741.3390094576698</v>
          </cell>
          <cell r="EQ188">
            <v>3.0499999999999999E-2</v>
          </cell>
          <cell r="ER188">
            <v>17066.611612103501</v>
          </cell>
          <cell r="ES188">
            <v>-328.04418700767798</v>
          </cell>
          <cell r="ET188">
            <v>92.376428445854799</v>
          </cell>
          <cell r="EU188">
            <v>-6730.4457217125801</v>
          </cell>
          <cell r="EV188">
            <v>2044.9990399348401</v>
          </cell>
          <cell r="EW188">
            <v>115693.482529974</v>
          </cell>
          <cell r="EX188">
            <v>6800.4698217658697</v>
          </cell>
          <cell r="EY188">
            <v>10993.267518717001</v>
          </cell>
          <cell r="EZ188">
            <v>13274.9</v>
          </cell>
          <cell r="FA188">
            <v>20836.339463</v>
          </cell>
          <cell r="FB188">
            <v>8426.3694842695095</v>
          </cell>
          <cell r="FC188">
            <v>34756.7042736289</v>
          </cell>
          <cell r="FD188">
            <v>21174.400000000001</v>
          </cell>
          <cell r="FE188">
            <v>91358.994489000004</v>
          </cell>
          <cell r="FF188">
            <v>380281.18961524102</v>
          </cell>
          <cell r="FG188">
            <v>72481.888952461595</v>
          </cell>
          <cell r="FH188">
            <v>232023.27543809399</v>
          </cell>
          <cell r="FI188">
            <v>159791.892980451</v>
          </cell>
          <cell r="FJ188">
            <v>578634.770424705</v>
          </cell>
          <cell r="FK188">
            <v>259107.097069465</v>
          </cell>
          <cell r="FL188">
            <v>942906.56979646301</v>
          </cell>
          <cell r="FM188">
            <v>56587.912261353398</v>
          </cell>
          <cell r="FN188">
            <v>181131.82432122901</v>
          </cell>
          <cell r="FO188">
            <v>125342.59298045099</v>
          </cell>
          <cell r="FP188">
            <v>466439.43647270498</v>
          </cell>
          <cell r="FQ188">
            <v>43463.845460431599</v>
          </cell>
          <cell r="FR188">
            <v>149221.43491113701</v>
          </cell>
          <cell r="FS188">
            <v>99315.204089013903</v>
          </cell>
          <cell r="FT188">
            <v>364271.79937175801</v>
          </cell>
          <cell r="FU188">
            <v>117471.06472975999</v>
          </cell>
          <cell r="FV188">
            <v>345682.41385307198</v>
          </cell>
          <cell r="FW188">
            <v>1.94236083695223E-2</v>
          </cell>
          <cell r="FX188">
            <v>2.59302666948262E-2</v>
          </cell>
          <cell r="FY188">
            <v>-1.3922190424628901E-3</v>
          </cell>
          <cell r="FZ188">
            <v>0</v>
          </cell>
          <cell r="GA188">
            <v>1.5258996650014499E-2</v>
          </cell>
          <cell r="GB188">
            <v>-1.4283637514840299E-3</v>
          </cell>
          <cell r="GC188">
            <v>4920616</v>
          </cell>
          <cell r="GD188">
            <v>2.5000000000000001E-2</v>
          </cell>
          <cell r="GE188">
            <v>3562784.1021897802</v>
          </cell>
          <cell r="GF188">
            <v>1491096</v>
          </cell>
          <cell r="GG188">
            <v>1355178.10218979</v>
          </cell>
          <cell r="GH188">
            <v>155154.90434946801</v>
          </cell>
          <cell r="GI188">
            <v>1803870.2733333299</v>
          </cell>
          <cell r="GJ188">
            <v>3.8536830447419103E-2</v>
          </cell>
          <cell r="GK188">
            <v>-112353</v>
          </cell>
          <cell r="GL188">
            <v>-805916.924645058</v>
          </cell>
          <cell r="GM188">
            <v>0.81559680951698699</v>
          </cell>
          <cell r="GN188">
            <v>0.82548867126500003</v>
          </cell>
          <cell r="GO188">
            <v>1.7906976797609999</v>
          </cell>
          <cell r="GP188">
            <v>1.2363671733705901</v>
          </cell>
          <cell r="GQ188">
            <v>1.98701749873666</v>
          </cell>
          <cell r="GR188">
            <v>1.78353952344112</v>
          </cell>
          <cell r="GS188">
            <v>1.68403603883302</v>
          </cell>
          <cell r="GT188">
            <v>1.94394335933238</v>
          </cell>
          <cell r="GU188">
            <v>2.0402507972119999</v>
          </cell>
          <cell r="GV188">
            <v>1.9524024401339799</v>
          </cell>
          <cell r="GW188">
            <v>2.2395997717705098</v>
          </cell>
          <cell r="GX188">
            <v>1.2225666566189499</v>
          </cell>
          <cell r="GY188">
            <v>2.2150064911663701</v>
          </cell>
          <cell r="GZ188">
            <v>2.2850072982941199</v>
          </cell>
          <cell r="HA188">
            <v>0.79121339485938902</v>
          </cell>
          <cell r="HB188">
            <v>231933.33333333299</v>
          </cell>
          <cell r="HC188">
            <v>0.02</v>
          </cell>
          <cell r="HD188">
            <v>5.0000000000000001E-3</v>
          </cell>
          <cell r="HE188">
            <v>4.4627563958329897E-2</v>
          </cell>
          <cell r="HF188">
            <v>4.3153705145039502E-2</v>
          </cell>
          <cell r="HG188">
            <v>9259.5136415746492</v>
          </cell>
          <cell r="HH188">
            <v>2.01938596251791</v>
          </cell>
          <cell r="HI188">
            <v>0.85722222494509803</v>
          </cell>
          <cell r="HJ188">
            <v>1.3788801320552699</v>
          </cell>
          <cell r="HK188">
            <v>2.0378966310676399</v>
          </cell>
          <cell r="HL188">
            <v>2.0345096696765999</v>
          </cell>
          <cell r="HM188">
            <v>-0.25</v>
          </cell>
          <cell r="HN188">
            <v>-0.25</v>
          </cell>
          <cell r="HO188">
            <v>-0.25</v>
          </cell>
          <cell r="HP188">
            <v>0.75</v>
          </cell>
          <cell r="HQ188">
            <v>6.6355007437053403E-3</v>
          </cell>
          <cell r="HR188">
            <v>2.2476839767402002E-2</v>
          </cell>
          <cell r="HS188">
            <v>2.3968153641788201E-2</v>
          </cell>
          <cell r="HT188">
            <v>2.5952062245614499E-2</v>
          </cell>
          <cell r="HU188">
            <v>1.2558232758542001</v>
          </cell>
          <cell r="HV188">
            <v>1.01567312019474</v>
          </cell>
          <cell r="HW188">
            <v>0.998294596104636</v>
          </cell>
          <cell r="HX188">
            <v>0.82570731024681099</v>
          </cell>
          <cell r="HY188">
            <v>0.94734486222943104</v>
          </cell>
          <cell r="HZ188">
            <v>1.2557051539006401</v>
          </cell>
          <cell r="IA188">
            <v>23.992068453211299</v>
          </cell>
          <cell r="IB188">
            <v>1.01595629364853</v>
          </cell>
          <cell r="IC188">
            <v>6.5457556184269697E-3</v>
          </cell>
          <cell r="ID188">
            <v>169623.76817261201</v>
          </cell>
          <cell r="IE188">
            <v>0.128508648295656</v>
          </cell>
          <cell r="IF188">
            <v>1.0107266821196701</v>
          </cell>
          <cell r="IG188">
            <v>5.9971502870075001E-2</v>
          </cell>
          <cell r="IH188">
            <v>1.3664106060606101E-2</v>
          </cell>
          <cell r="II188">
            <v>5.27684718510946E-4</v>
          </cell>
          <cell r="IJ188">
            <v>0.38997847318640599</v>
          </cell>
          <cell r="IK188">
            <v>5.9846127650023798E-2</v>
          </cell>
          <cell r="IL188">
            <v>2.7919046331246599E-2</v>
          </cell>
          <cell r="IM188">
            <v>0.03</v>
          </cell>
          <cell r="IN188">
            <v>6.6299999999999998E-2</v>
          </cell>
          <cell r="IO188">
            <v>1.9949321045952699E-2</v>
          </cell>
          <cell r="IP188">
            <v>3.17163664819331E-2</v>
          </cell>
          <cell r="IQ188">
            <v>30.2768043586772</v>
          </cell>
          <cell r="IR188">
            <v>0.17077184861213501</v>
          </cell>
          <cell r="IS188">
            <v>7.6980883717629095E-2</v>
          </cell>
          <cell r="IT188">
            <v>0</v>
          </cell>
          <cell r="IU188">
            <v>0</v>
          </cell>
          <cell r="IV188">
            <v>0</v>
          </cell>
          <cell r="IW188">
            <v>0</v>
          </cell>
          <cell r="IX188">
            <v>0</v>
          </cell>
          <cell r="IY188">
            <v>0</v>
          </cell>
          <cell r="IZ188">
            <v>0</v>
          </cell>
          <cell r="JA188">
            <v>0</v>
          </cell>
          <cell r="JB188">
            <v>0</v>
          </cell>
          <cell r="JC188">
            <v>0</v>
          </cell>
          <cell r="JD188">
            <v>0</v>
          </cell>
          <cell r="JE188">
            <v>0</v>
          </cell>
          <cell r="JF188">
            <v>0</v>
          </cell>
          <cell r="JG188">
            <v>0</v>
          </cell>
          <cell r="JH188">
            <v>0</v>
          </cell>
          <cell r="JI188">
            <v>0</v>
          </cell>
          <cell r="JJ188">
            <v>0</v>
          </cell>
          <cell r="JK188">
            <v>0</v>
          </cell>
          <cell r="JL188">
            <v>0</v>
          </cell>
          <cell r="JM188">
            <v>0</v>
          </cell>
          <cell r="JN188">
            <v>0</v>
          </cell>
          <cell r="JO188">
            <v>0</v>
          </cell>
          <cell r="JP188">
            <v>0</v>
          </cell>
          <cell r="JQ188">
            <v>0</v>
          </cell>
          <cell r="JR188">
            <v>0</v>
          </cell>
          <cell r="JS188">
            <v>0</v>
          </cell>
          <cell r="JT188">
            <v>0</v>
          </cell>
          <cell r="JU188">
            <v>0</v>
          </cell>
          <cell r="JV188">
            <v>0</v>
          </cell>
          <cell r="JW188">
            <v>0</v>
          </cell>
          <cell r="JX188">
            <v>0</v>
          </cell>
          <cell r="JY188">
            <v>0</v>
          </cell>
          <cell r="JZ188">
            <v>0</v>
          </cell>
          <cell r="KA188">
            <v>0</v>
          </cell>
          <cell r="KB188">
            <v>0</v>
          </cell>
          <cell r="KC188">
            <v>0</v>
          </cell>
          <cell r="KD188">
            <v>0</v>
          </cell>
          <cell r="KE188">
            <v>0</v>
          </cell>
          <cell r="KF188">
            <v>0</v>
          </cell>
          <cell r="KG188">
            <v>0</v>
          </cell>
          <cell r="KH188">
            <v>0</v>
          </cell>
          <cell r="KI188">
            <v>0</v>
          </cell>
          <cell r="KJ188">
            <v>0</v>
          </cell>
          <cell r="KK188">
            <v>0</v>
          </cell>
          <cell r="KL188">
            <v>0</v>
          </cell>
          <cell r="KM188">
            <v>0</v>
          </cell>
          <cell r="KN188">
            <v>0</v>
          </cell>
          <cell r="KO188">
            <v>0</v>
          </cell>
          <cell r="KP188">
            <v>0</v>
          </cell>
          <cell r="KQ188">
            <v>0</v>
          </cell>
          <cell r="KR188">
            <v>0</v>
          </cell>
          <cell r="KS188">
            <v>0</v>
          </cell>
          <cell r="KT188">
            <v>0</v>
          </cell>
          <cell r="KU188">
            <v>0</v>
          </cell>
          <cell r="KV188">
            <v>0</v>
          </cell>
          <cell r="KW188">
            <v>0</v>
          </cell>
          <cell r="KX188">
            <v>0</v>
          </cell>
          <cell r="KY188">
            <v>1</v>
          </cell>
          <cell r="KZ188">
            <v>0</v>
          </cell>
          <cell r="LA188">
            <v>1.1697200683567901</v>
          </cell>
          <cell r="LB188">
            <v>91.9146335259274</v>
          </cell>
          <cell r="LC188">
            <v>17954.095747269799</v>
          </cell>
          <cell r="LD188">
            <v>183</v>
          </cell>
          <cell r="LE188">
            <v>206912.95036270501</v>
          </cell>
          <cell r="LF188">
            <v>52990.812665178499</v>
          </cell>
          <cell r="LG188">
            <v>12774.7591068324</v>
          </cell>
          <cell r="LH188">
            <v>14691.0211376921</v>
          </cell>
          <cell r="LI188">
            <v>73873.954499860905</v>
          </cell>
          <cell r="LJ188">
            <v>5.0000000000000001E-3</v>
          </cell>
          <cell r="LK188">
            <v>4911.6722128806896</v>
          </cell>
          <cell r="LL188">
            <v>3705.44094886824</v>
          </cell>
          <cell r="LM188">
            <v>15539.0420155582</v>
          </cell>
          <cell r="LN188">
            <v>80048.183197665101</v>
          </cell>
          <cell r="LO188">
            <v>298.71334618085803</v>
          </cell>
          <cell r="LP188">
            <v>74837.797638603603</v>
          </cell>
          <cell r="LQ188">
            <v>4.1260000000000003E-3</v>
          </cell>
          <cell r="LR188">
            <v>1.32722577162857</v>
          </cell>
          <cell r="LS188">
            <v>12</v>
          </cell>
          <cell r="LT188">
            <v>6101.7971912776502</v>
          </cell>
          <cell r="LU188">
            <v>52233.115293025097</v>
          </cell>
          <cell r="LV188">
            <v>21819.5914717858</v>
          </cell>
          <cell r="LW188">
            <v>51.623528528985901</v>
          </cell>
          <cell r="LX188">
            <v>53.386663171535702</v>
          </cell>
          <cell r="LY188">
            <v>5864.0866873064997</v>
          </cell>
          <cell r="LZ188">
            <v>0.30021176714188802</v>
          </cell>
          <cell r="MA188">
            <v>1760.4678270695099</v>
          </cell>
          <cell r="MB188">
            <v>3.1E-2</v>
          </cell>
          <cell r="MC188">
            <v>2.6871601355896401E-2</v>
          </cell>
          <cell r="MD188">
            <v>1.83451952633618</v>
          </cell>
          <cell r="ME188">
            <v>1.2029912993258001</v>
          </cell>
          <cell r="MF188">
            <v>2320654.28083611</v>
          </cell>
          <cell r="MG188">
            <v>1.4464337505864</v>
          </cell>
          <cell r="MH188">
            <v>1.1346524758637699</v>
          </cell>
          <cell r="MI188">
            <v>7.3433356754446502E-3</v>
          </cell>
          <cell r="MJ188">
            <v>1.1197219231312801</v>
          </cell>
          <cell r="MK188">
            <v>1.5444132145146E-3</v>
          </cell>
          <cell r="ML188">
            <v>1.2121206982125901</v>
          </cell>
          <cell r="MM188">
            <v>720.18832319345302</v>
          </cell>
          <cell r="MN188">
            <v>283441.68601417303</v>
          </cell>
          <cell r="MO188">
            <v>36424.707940323002</v>
          </cell>
          <cell r="MP188">
            <v>24817.8696593198</v>
          </cell>
          <cell r="MQ188">
            <v>353692.22653011</v>
          </cell>
          <cell r="MR188">
            <v>1.94236083695227</v>
          </cell>
          <cell r="MS188">
            <v>1.52589966500147</v>
          </cell>
          <cell r="MT188">
            <v>-6.4110310193951303</v>
          </cell>
          <cell r="MU188">
            <v>-13.6940890282581</v>
          </cell>
          <cell r="MV188">
            <v>-15.642534239723901</v>
          </cell>
          <cell r="MW188">
            <v>-3.2129476994155701</v>
          </cell>
          <cell r="MX188">
            <v>-13.754020816449501</v>
          </cell>
          <cell r="MY188">
            <v>6.0886829913966203</v>
          </cell>
          <cell r="MZ188">
            <v>0.33291662944629002</v>
          </cell>
          <cell r="NA188">
            <v>-6.7213415789530302</v>
          </cell>
          <cell r="NB188">
            <v>192.87477566666701</v>
          </cell>
          <cell r="NC188">
            <v>140.97232299999999</v>
          </cell>
          <cell r="ND188">
            <v>6.63</v>
          </cell>
          <cell r="NE188">
            <v>5.9846127650023799</v>
          </cell>
          <cell r="NF188">
            <v>2.79190463312466</v>
          </cell>
          <cell r="NG188">
            <v>3.1</v>
          </cell>
          <cell r="NH188">
            <v>2.68716013558964</v>
          </cell>
          <cell r="NI188">
            <v>3.2583407119607202</v>
          </cell>
          <cell r="NJ188">
            <v>2.9775280898876502</v>
          </cell>
          <cell r="NK188">
            <v>-8.5836909871162007E-2</v>
          </cell>
          <cell r="NL188">
            <v>2.81450960549929</v>
          </cell>
          <cell r="NM188">
            <v>2.8891353619135298</v>
          </cell>
          <cell r="NN188">
            <v>2.72814714467957</v>
          </cell>
          <cell r="NO188">
            <v>-3.5131173073321698E-2</v>
          </cell>
          <cell r="NP188">
            <v>0.78946000844684106</v>
          </cell>
          <cell r="NQ188">
            <v>8.3286360063814104</v>
          </cell>
          <cell r="NR188">
            <v>8.2583397950948303</v>
          </cell>
          <cell r="NS188">
            <v>7.3726432915760798</v>
          </cell>
          <cell r="NT188">
            <v>7.1948126134403498</v>
          </cell>
          <cell r="NU188">
            <v>59.756679068188099</v>
          </cell>
          <cell r="NV188">
            <v>81.559680951698695</v>
          </cell>
          <cell r="NW188">
            <v>79.031330842196098</v>
          </cell>
          <cell r="NX188">
            <v>20.9004485086198</v>
          </cell>
          <cell r="NY188">
            <v>10.0674521702947</v>
          </cell>
          <cell r="NZ188">
            <v>-43.3711650011711</v>
          </cell>
          <cell r="OA188">
            <v>-9.5965171561188196</v>
          </cell>
          <cell r="OB188">
            <v>-29.965189727369602</v>
          </cell>
          <cell r="OC188">
            <v>3.3777987081547098</v>
          </cell>
          <cell r="OD188">
            <v>0.69427882958896803</v>
          </cell>
          <cell r="OE188">
            <v>8.49129125587449</v>
          </cell>
          <cell r="OF188">
            <v>-13.0568612947313</v>
          </cell>
          <cell r="OG188">
            <v>14.6995355253867</v>
          </cell>
          <cell r="OH188">
            <v>1.57664157261252</v>
          </cell>
          <cell r="OI188">
            <v>0.73433356754484302</v>
          </cell>
          <cell r="OJ188">
            <v>0.15444132145146</v>
          </cell>
          <cell r="OK188">
            <v>58.762881565186099</v>
          </cell>
          <cell r="OL188">
            <v>12.4004779172511</v>
          </cell>
          <cell r="OM188">
            <v>13.5254012970471</v>
          </cell>
          <cell r="ON188">
            <v>10.2378864697775</v>
          </cell>
          <cell r="OO188">
            <v>14.338779984516901</v>
          </cell>
          <cell r="OP188">
            <v>30.608075708322801</v>
          </cell>
          <cell r="OQ188">
            <v>8.8604571603235307</v>
          </cell>
          <cell r="OR188">
            <v>-1.6357166199545199</v>
          </cell>
          <cell r="OS188">
            <v>22.316092296524001</v>
          </cell>
          <cell r="OT188">
            <v>23.951808916478601</v>
          </cell>
          <cell r="OU188">
            <v>-0.37450641606476898</v>
          </cell>
          <cell r="OV188">
            <v>5.7075218744190304</v>
          </cell>
          <cell r="OW188">
            <v>1.33221304280007</v>
          </cell>
          <cell r="OX188">
            <v>28.978550111458102</v>
          </cell>
          <cell r="OY188">
            <v>41.168994380567</v>
          </cell>
          <cell r="OZ188">
            <v>9.7069253778064404</v>
          </cell>
          <cell r="PA188">
            <v>2.0448191979605101</v>
          </cell>
          <cell r="PB188">
            <v>-1.74182835635454</v>
          </cell>
          <cell r="PC188">
            <v>6.9174818933431101</v>
          </cell>
          <cell r="PD188">
            <v>8.7577943610790197</v>
          </cell>
          <cell r="PE188">
            <v>11.149162912639801</v>
          </cell>
          <cell r="PF188">
            <v>13.9302094888073</v>
          </cell>
          <cell r="PG188">
            <v>17.684658047562099</v>
          </cell>
          <cell r="PH188">
            <v>1.8653258363876299</v>
          </cell>
          <cell r="PI188">
            <v>4.3136156252254798</v>
          </cell>
          <cell r="PJ188">
            <v>20.414542507064901</v>
          </cell>
          <cell r="PK188">
            <v>6.2795421760700103</v>
          </cell>
          <cell r="PL188">
            <v>-7.1100112621095901</v>
          </cell>
          <cell r="PM188">
            <v>29.142642000026299</v>
          </cell>
          <cell r="PN188">
            <v>2.85298920169619</v>
          </cell>
          <cell r="PO188">
            <v>1.14344351573759</v>
          </cell>
          <cell r="PP188">
            <v>1.79432226377785</v>
          </cell>
          <cell r="PQ188">
            <v>1.8471735964095299</v>
          </cell>
          <cell r="PR188">
            <v>-10154.33</v>
          </cell>
          <cell r="PS188">
            <v>1102370.97939581</v>
          </cell>
          <cell r="PT188">
            <v>522636.43006099598</v>
          </cell>
          <cell r="PU188">
            <v>418973.63451604702</v>
          </cell>
          <cell r="PV188">
            <v>298649.73606562702</v>
          </cell>
          <cell r="PW188">
            <v>58361.2490123889</v>
          </cell>
          <cell r="PX188">
            <v>61962.649438031804</v>
          </cell>
          <cell r="PY188">
            <v>3489.1020476906301</v>
          </cell>
          <cell r="PZ188">
            <v>1188744.9899895701</v>
          </cell>
          <cell r="QA188">
            <v>574363.04536156601</v>
          </cell>
          <cell r="QB188">
            <v>1022129.13389678</v>
          </cell>
          <cell r="QC188">
            <v>35155.223760000001</v>
          </cell>
          <cell r="QD188">
            <v>372250.09888569498</v>
          </cell>
          <cell r="QE188">
            <v>2214086.00211334</v>
          </cell>
          <cell r="QF188">
            <v>-37203.919999999998</v>
          </cell>
          <cell r="QG188">
            <v>119257.606092788</v>
          </cell>
          <cell r="QH188">
            <v>166615.85609278799</v>
          </cell>
          <cell r="QI188">
            <v>1.63444604942911</v>
          </cell>
          <cell r="QJ188">
            <v>1.2441451745495999</v>
          </cell>
          <cell r="QK188">
            <v>-2.9807942130974201</v>
          </cell>
          <cell r="QL188">
            <v>-8.0667019812180598</v>
          </cell>
          <cell r="QM188">
            <v>-5.0338593089611399</v>
          </cell>
          <cell r="QN188">
            <v>-0.85993540422959502</v>
          </cell>
          <cell r="QO188">
            <v>-1.62893019103781</v>
          </cell>
          <cell r="QP188">
            <v>4.0941502249913597</v>
          </cell>
          <cell r="QQ188">
            <v>0.47216056149572699</v>
          </cell>
          <cell r="QR188">
            <v>0.33291662944629002</v>
          </cell>
          <cell r="QS188">
            <v>0.26373025615082502</v>
          </cell>
          <cell r="QT188">
            <v>3.5848719434990399</v>
          </cell>
          <cell r="QU188">
            <v>-2.7876014341155799</v>
          </cell>
          <cell r="QV188">
            <v>-5.5025409824082399</v>
          </cell>
          <cell r="QW188">
            <v>201.135524514493</v>
          </cell>
          <cell r="QX188">
            <v>145.938051000863</v>
          </cell>
          <cell r="QY188">
            <v>5.9649999999999999</v>
          </cell>
          <cell r="QZ188">
            <v>6.3572554374293304</v>
          </cell>
          <cell r="RA188">
            <v>2.84200176335596</v>
          </cell>
          <cell r="RB188">
            <v>4</v>
          </cell>
          <cell r="RC188">
            <v>2.9470289201791098</v>
          </cell>
          <cell r="RD188">
            <v>3.3711552888219898</v>
          </cell>
          <cell r="RE188">
            <v>2.5407514121766899</v>
          </cell>
          <cell r="RF188">
            <v>3.2789228021883798</v>
          </cell>
          <cell r="RG188">
            <v>0.99829382509906095</v>
          </cell>
          <cell r="RH188">
            <v>2.44402679001927</v>
          </cell>
          <cell r="RI188">
            <v>-8.3998320033651402E-2</v>
          </cell>
          <cell r="RJ188">
            <v>0.79160264256132895</v>
          </cell>
          <cell r="RK188">
            <v>1.1845873634709601</v>
          </cell>
          <cell r="RL188">
            <v>7.4952186012416302</v>
          </cell>
          <cell r="RM188">
            <v>6.6507536414435</v>
          </cell>
          <cell r="RN188">
            <v>6.2365392067487404</v>
          </cell>
          <cell r="RO188">
            <v>9.8668530298258794</v>
          </cell>
          <cell r="RP188">
            <v>338272.39893329999</v>
          </cell>
          <cell r="RQ188">
            <v>60.747624065817199</v>
          </cell>
          <cell r="RR188">
            <v>82.548867126499999</v>
          </cell>
          <cell r="RS188">
            <v>79.241801286011693</v>
          </cell>
          <cell r="RT188">
            <v>9.1800291218191692</v>
          </cell>
          <cell r="RU188">
            <v>-47.226546376847402</v>
          </cell>
          <cell r="RV188">
            <v>-6.4352120978733103</v>
          </cell>
          <cell r="RW188">
            <v>10.8964209911632</v>
          </cell>
          <cell r="RX188">
            <v>6.7194367813091498</v>
          </cell>
          <cell r="RY188">
            <v>4.0218287509650397</v>
          </cell>
          <cell r="RZ188">
            <v>8.64055669020434</v>
          </cell>
          <cell r="SA188">
            <v>-9.8894498492755005</v>
          </cell>
          <cell r="SB188">
            <v>2.02072514121663</v>
          </cell>
          <cell r="SC188">
            <v>0.58715222842742298</v>
          </cell>
          <cell r="SD188">
            <v>0.189337670126139</v>
          </cell>
          <cell r="SE188">
            <v>46.367405375142503</v>
          </cell>
          <cell r="SF188">
            <v>6.94763868458943</v>
          </cell>
          <cell r="SG188">
            <v>10.6952120669345</v>
          </cell>
          <cell r="SH188">
            <v>12.8319542479717</v>
          </cell>
          <cell r="SI188">
            <v>0.640878440403014</v>
          </cell>
          <cell r="SJ188">
            <v>10.2550974092066</v>
          </cell>
          <cell r="SK188">
            <v>12.003423617757701</v>
          </cell>
          <cell r="SL188">
            <v>18.647233669033099</v>
          </cell>
          <cell r="SM188">
            <v>3.2810295521877402</v>
          </cell>
          <cell r="SN188">
            <v>-0.67789866935084797</v>
          </cell>
          <cell r="SO188">
            <v>-5.0744641306959002</v>
          </cell>
          <cell r="SP188">
            <v>24.466996410232301</v>
          </cell>
          <cell r="SQ188">
            <v>25.1448950795832</v>
          </cell>
          <cell r="SR188">
            <v>5.8715137282857803</v>
          </cell>
          <cell r="SS188">
            <v>297.97899999999998</v>
          </cell>
          <cell r="ST188">
            <v>267.15499999999997</v>
          </cell>
          <cell r="SU188">
            <v>4.3190566430172197</v>
          </cell>
          <cell r="SV188">
            <v>0.97284765996175104</v>
          </cell>
          <cell r="SW188">
            <v>17.782561342902099</v>
          </cell>
          <cell r="SX188">
            <v>28.8244454982833</v>
          </cell>
          <cell r="SY188">
            <v>-3.1301572275370799</v>
          </cell>
          <cell r="SZ188">
            <v>-2.9562043902684501</v>
          </cell>
          <cell r="TA188">
            <v>2.5276508680672099E-3</v>
          </cell>
          <cell r="TB188">
            <v>5.9292015810782104</v>
          </cell>
          <cell r="TC188">
            <v>5.9329572118675999</v>
          </cell>
          <cell r="TD188">
            <v>9.1720942506618801</v>
          </cell>
          <cell r="TE188">
            <v>15.8680032948657</v>
          </cell>
          <cell r="TF188">
            <v>1.6889161960019801</v>
          </cell>
          <cell r="TG188">
            <v>13.5023555665892</v>
          </cell>
          <cell r="TH188">
            <v>5.3298718200981403</v>
          </cell>
          <cell r="TI188">
            <v>2.8935034768635499</v>
          </cell>
          <cell r="TJ188">
            <v>19.713364707973799</v>
          </cell>
          <cell r="TK188">
            <v>4.0964814842993702</v>
          </cell>
          <cell r="TL188">
            <v>4.3246168242592402</v>
          </cell>
          <cell r="TM188">
            <v>8.2236674705343997</v>
          </cell>
          <cell r="TN188">
            <v>-19.1001759863845</v>
          </cell>
          <cell r="TO188">
            <v>3.0951714162051398</v>
          </cell>
          <cell r="TP188">
            <v>2.8212453320862498</v>
          </cell>
          <cell r="TQ188">
            <v>-2.4461215367414</v>
          </cell>
          <cell r="TR188">
            <v>-17.480665046347202</v>
          </cell>
          <cell r="TS188">
            <v>7.2970598538473199</v>
          </cell>
          <cell r="TT188">
            <v>-1.5692967364674499</v>
          </cell>
          <cell r="TU188">
            <v>2.3059716972640301</v>
          </cell>
          <cell r="TV188">
            <v>3.61791160235803</v>
          </cell>
          <cell r="TW188">
            <v>623714.34602365503</v>
          </cell>
          <cell r="TX188">
            <v>122598.37479644</v>
          </cell>
          <cell r="TY188">
            <v>550363.95226167399</v>
          </cell>
          <cell r="TZ188">
            <v>98581.435135201697</v>
          </cell>
          <cell r="UA188">
            <v>153265.34444023599</v>
          </cell>
          <cell r="UB188">
            <v>7930.8675436137901</v>
          </cell>
          <cell r="UC188">
            <v>431628.10798994597</v>
          </cell>
          <cell r="UD188">
            <v>6.5319415286242896E-2</v>
          </cell>
          <cell r="UE188">
            <v>2.5930266694826201</v>
          </cell>
          <cell r="UF188">
            <v>2.90413970596421</v>
          </cell>
          <cell r="UG188">
            <v>0.98975236579824899</v>
          </cell>
          <cell r="UH188">
            <v>100338.289553603</v>
          </cell>
          <cell r="UI188">
            <v>103587.557053743</v>
          </cell>
          <cell r="UJ188">
            <v>273785.39855436899</v>
          </cell>
          <cell r="UK188">
            <v>24696.506969219601</v>
          </cell>
          <cell r="UL188">
            <v>30766.333678395</v>
          </cell>
          <cell r="UM188">
            <v>231850</v>
          </cell>
          <cell r="UN188">
            <v>2.6424080288665799E-2</v>
          </cell>
          <cell r="UO188">
            <v>3.12024956116175E-2</v>
          </cell>
          <cell r="UP188">
            <v>1.2558232758542001</v>
          </cell>
          <cell r="UQ188">
            <v>7.6105152998224299E-3</v>
          </cell>
          <cell r="UR188">
            <v>0.127323759556392</v>
          </cell>
          <cell r="US188">
            <v>6.0588295661546797E-2</v>
          </cell>
          <cell r="UT188">
            <v>5.4052469893863203E-4</v>
          </cell>
          <cell r="UU188">
            <v>0.38997847318640599</v>
          </cell>
          <cell r="UV188">
            <v>1.9562984214184301E-2</v>
          </cell>
          <cell r="UW188">
            <v>3.5259127020585701E-2</v>
          </cell>
          <cell r="UX188">
            <v>0.16643667599335599</v>
          </cell>
          <cell r="UY188">
            <v>7.5283470549367695E-2</v>
          </cell>
          <cell r="UZ188">
            <v>20.751562164073398</v>
          </cell>
          <cell r="VA188">
            <v>14.7666200656826</v>
          </cell>
          <cell r="VB188">
            <v>3.08465735815922</v>
          </cell>
          <cell r="VC188">
            <v>0.31788849134619701</v>
          </cell>
          <cell r="VD188">
            <v>4.8445413100989896</v>
          </cell>
          <cell r="VE188">
            <v>-2.1095150778437999</v>
          </cell>
          <cell r="VF188">
            <v>-3.60944292481989</v>
          </cell>
          <cell r="VG188">
            <v>-1.29133495621817</v>
          </cell>
          <cell r="VH188">
            <v>2.2563756240520401</v>
          </cell>
          <cell r="VI188">
            <v>0.23514423359564901</v>
          </cell>
          <cell r="VJ188">
            <v>3.0644550517718199</v>
          </cell>
          <cell r="VK188">
            <v>2.5276508680668998E-3</v>
          </cell>
          <cell r="VL188">
            <v>-1.4620210759882</v>
          </cell>
          <cell r="VM188">
            <v>-0.11771617012508399</v>
          </cell>
          <cell r="VN188">
            <v>3.6398109494215E-2</v>
          </cell>
          <cell r="VO188">
            <v>1.8973888195639499E-2</v>
          </cell>
          <cell r="VP188">
            <v>1.6577004610013799</v>
          </cell>
          <cell r="VQ188">
            <v>1.6519232302487901</v>
          </cell>
          <cell r="VR188">
            <v>0.67148117829412002</v>
          </cell>
          <cell r="VS188">
            <v>1.1632375876006</v>
          </cell>
          <cell r="VT188">
            <v>185597.379898535</v>
          </cell>
          <cell r="VU188">
            <v>0.96579017536913603</v>
          </cell>
          <cell r="VV188">
            <v>302196.66763950902</v>
          </cell>
          <cell r="VW188">
            <v>-3.7575299912601799E-2</v>
          </cell>
          <cell r="VX188">
            <v>-1.8935203535858099E-2</v>
          </cell>
          <cell r="VY188">
            <v>-0.25422019362391401</v>
          </cell>
        </row>
        <row r="189">
          <cell r="B189" t="str">
            <v>2016Q1</v>
          </cell>
          <cell r="C189">
            <v>0.220954650289551</v>
          </cell>
          <cell r="D189">
            <v>0.3</v>
          </cell>
          <cell r="E189">
            <v>1</v>
          </cell>
          <cell r="F189">
            <v>0</v>
          </cell>
          <cell r="G189">
            <v>0</v>
          </cell>
          <cell r="H189">
            <v>0</v>
          </cell>
          <cell r="I189">
            <v>38.4</v>
          </cell>
          <cell r="J189">
            <v>41.054466085084499</v>
          </cell>
          <cell r="K189">
            <v>39.6</v>
          </cell>
          <cell r="L189">
            <v>14438.790258559</v>
          </cell>
          <cell r="M189">
            <v>-26392.919741441001</v>
          </cell>
          <cell r="N189">
            <v>29859.3</v>
          </cell>
          <cell r="O189">
            <v>3466.3802585589701</v>
          </cell>
          <cell r="P189">
            <v>2.0472239948947002</v>
          </cell>
          <cell r="Q189">
            <v>14910.81</v>
          </cell>
          <cell r="R189">
            <v>8039.9758837025101</v>
          </cell>
          <cell r="S189">
            <v>4902.92757693153</v>
          </cell>
          <cell r="T189">
            <v>-10154.33</v>
          </cell>
          <cell r="U189">
            <v>-0.66795441446191695</v>
          </cell>
          <cell r="V189">
            <v>-3938.4</v>
          </cell>
          <cell r="W189">
            <v>157975.339870116</v>
          </cell>
          <cell r="X189">
            <v>623714.34602365503</v>
          </cell>
          <cell r="Y189">
            <v>32078.524677642999</v>
          </cell>
          <cell r="Z189">
            <v>24761.9834028777</v>
          </cell>
          <cell r="AA189">
            <v>277500.68970057601</v>
          </cell>
          <cell r="AB189">
            <v>1102370.97939581</v>
          </cell>
          <cell r="AC189">
            <v>1.7649247998361099</v>
          </cell>
          <cell r="AD189">
            <v>1.7514846882291699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1.9140461681079701E-2</v>
          </cell>
          <cell r="AV189">
            <v>293757.13638914202</v>
          </cell>
          <cell r="AW189">
            <v>282570.54628704902</v>
          </cell>
          <cell r="AX189">
            <v>1095634.06149023</v>
          </cell>
          <cell r="AY189">
            <v>94809.154708829199</v>
          </cell>
          <cell r="AZ189">
            <v>1109582.80869328</v>
          </cell>
          <cell r="BA189">
            <v>543517.84617603198</v>
          </cell>
          <cell r="BB189">
            <v>529158.71236006799</v>
          </cell>
          <cell r="BC189">
            <v>2043981.0439728601</v>
          </cell>
          <cell r="BD189">
            <v>2047470.14602055</v>
          </cell>
          <cell r="BE189">
            <v>1.0524450404828301E-2</v>
          </cell>
          <cell r="BF189">
            <v>1.52295048916653E-2</v>
          </cell>
          <cell r="BG189">
            <v>9.4268501829730504E-3</v>
          </cell>
          <cell r="BH189">
            <v>6.1188440152823396E-3</v>
          </cell>
          <cell r="BI189">
            <v>1869107.9495389401</v>
          </cell>
          <cell r="BJ189">
            <v>20813.8513610925</v>
          </cell>
          <cell r="BK189">
            <v>0</v>
          </cell>
          <cell r="BL189">
            <v>1.7524696892759799</v>
          </cell>
          <cell r="BM189">
            <v>184266.66666666701</v>
          </cell>
          <cell r="BN189">
            <v>7075840</v>
          </cell>
          <cell r="BO189">
            <v>7342859.8901139097</v>
          </cell>
          <cell r="BP189">
            <v>185425.754800856</v>
          </cell>
          <cell r="BQ189">
            <v>0.32070096644175899</v>
          </cell>
          <cell r="BR189">
            <v>1.81014063363462</v>
          </cell>
          <cell r="BS189">
            <v>2.0445075620089899</v>
          </cell>
          <cell r="BT189">
            <v>121644.103136191</v>
          </cell>
          <cell r="BU189">
            <v>1170.62743670543</v>
          </cell>
          <cell r="BV189">
            <v>2159.3660199187502</v>
          </cell>
          <cell r="BW189">
            <v>2096.9243449999999</v>
          </cell>
          <cell r="BX189">
            <v>3887.1320070000002</v>
          </cell>
          <cell r="BY189">
            <v>22801.867073978501</v>
          </cell>
          <cell r="BZ189">
            <v>100338.289553603</v>
          </cell>
          <cell r="CA189">
            <v>40165.510374999998</v>
          </cell>
          <cell r="CB189">
            <v>214103.70412000001</v>
          </cell>
          <cell r="CC189">
            <v>550363.95226167399</v>
          </cell>
          <cell r="CD189">
            <v>64996.269379972102</v>
          </cell>
          <cell r="CE189">
            <v>272906.35408203601</v>
          </cell>
          <cell r="CF189">
            <v>131220.68583599999</v>
          </cell>
          <cell r="CG189">
            <v>614381.94462800003</v>
          </cell>
          <cell r="CH189">
            <v>23873.399536011999</v>
          </cell>
          <cell r="CI189">
            <v>103587.557053743</v>
          </cell>
          <cell r="CJ189">
            <v>58096.503498999999</v>
          </cell>
          <cell r="CK189">
            <v>264772.21818500001</v>
          </cell>
          <cell r="CL189">
            <v>244328.18583599999</v>
          </cell>
          <cell r="CM189">
            <v>1188744.9899895701</v>
          </cell>
          <cell r="CN189">
            <v>15561.6079173532</v>
          </cell>
          <cell r="CO189">
            <v>59299.545344125399</v>
          </cell>
          <cell r="CP189">
            <v>30861.747617000001</v>
          </cell>
          <cell r="CQ189">
            <v>131618.890316</v>
          </cell>
          <cell r="CR189">
            <v>55616.226496828203</v>
          </cell>
          <cell r="CS189">
            <v>274387.49076455698</v>
          </cell>
          <cell r="CT189">
            <v>1595.93588560739</v>
          </cell>
          <cell r="CU189">
            <v>8290.9097916138708</v>
          </cell>
          <cell r="CV189">
            <v>3358.9</v>
          </cell>
          <cell r="CW189">
            <v>17956.5</v>
          </cell>
          <cell r="CX189">
            <v>113107.5</v>
          </cell>
          <cell r="CY189">
            <v>574363.04536156601</v>
          </cell>
          <cell r="CZ189">
            <v>54201.979114974798</v>
          </cell>
          <cell r="DA189">
            <v>266978.37706754101</v>
          </cell>
          <cell r="DB189">
            <v>109748.6</v>
          </cell>
          <cell r="DC189">
            <v>556406.54536156601</v>
          </cell>
          <cell r="DD189">
            <v>1</v>
          </cell>
          <cell r="DE189">
            <v>1</v>
          </cell>
          <cell r="DF189">
            <v>1</v>
          </cell>
          <cell r="DG189">
            <v>1</v>
          </cell>
          <cell r="DH189">
            <v>0</v>
          </cell>
          <cell r="DI189">
            <v>0</v>
          </cell>
          <cell r="DJ189">
            <v>0</v>
          </cell>
          <cell r="DK189">
            <v>4424907</v>
          </cell>
          <cell r="DL189">
            <v>67264.355901475894</v>
          </cell>
          <cell r="DM189">
            <v>-2.8950342458384199E-2</v>
          </cell>
          <cell r="DN189">
            <v>3.7532427118647398E-3</v>
          </cell>
          <cell r="DO189">
            <v>273785.39855436899</v>
          </cell>
          <cell r="DP189">
            <v>306912.200094525</v>
          </cell>
          <cell r="DQ189">
            <v>1257569.21994953</v>
          </cell>
          <cell r="DR189">
            <v>546984.22643459099</v>
          </cell>
          <cell r="DS189">
            <v>2214086.00211334</v>
          </cell>
          <cell r="DT189">
            <v>297569.99601528503</v>
          </cell>
          <cell r="DU189">
            <v>316062.312273018</v>
          </cell>
          <cell r="DV189">
            <v>324335.31919150101</v>
          </cell>
          <cell r="DW189">
            <v>1076689.3291297201</v>
          </cell>
          <cell r="DX189">
            <v>132703.46209247399</v>
          </cell>
          <cell r="DY189">
            <v>522636.43006099598</v>
          </cell>
          <cell r="DZ189">
            <v>309076.34801182698</v>
          </cell>
          <cell r="EA189">
            <v>1226309.79660657</v>
          </cell>
          <cell r="EB189">
            <v>317089.91285974398</v>
          </cell>
          <cell r="EC189">
            <v>1269720.0493740099</v>
          </cell>
          <cell r="ED189">
            <v>-3.0499999999999999E-2</v>
          </cell>
          <cell r="EE189">
            <v>3213625.4706251901</v>
          </cell>
          <cell r="EF189">
            <v>61546.838974193503</v>
          </cell>
          <cell r="EG189">
            <v>215711.046813461</v>
          </cell>
          <cell r="EH189">
            <v>12830.1171221231</v>
          </cell>
          <cell r="EI189">
            <v>6955.8199960279298</v>
          </cell>
          <cell r="EJ189">
            <v>28685.416488576699</v>
          </cell>
          <cell r="EK189">
            <v>46901.762541048702</v>
          </cell>
          <cell r="EL189">
            <v>90249.595332419194</v>
          </cell>
          <cell r="EM189">
            <v>6422.0579317593601</v>
          </cell>
          <cell r="EN189">
            <v>13237.55686096</v>
          </cell>
          <cell r="EO189">
            <v>-685.11157870093803</v>
          </cell>
          <cell r="EP189">
            <v>7920.2199928287801</v>
          </cell>
          <cell r="EQ189">
            <v>3.0499999999999999E-2</v>
          </cell>
          <cell r="ER189">
            <v>15467.4083736378</v>
          </cell>
          <cell r="ES189">
            <v>404.37133216398098</v>
          </cell>
          <cell r="ET189">
            <v>94.666787079263599</v>
          </cell>
          <cell r="EU189">
            <v>14359.1338159639</v>
          </cell>
          <cell r="EV189">
            <v>3489.1020476906401</v>
          </cell>
          <cell r="EW189">
            <v>111672.346454607</v>
          </cell>
          <cell r="EX189">
            <v>8521.9901535930203</v>
          </cell>
          <cell r="EY189">
            <v>18012.992234961301</v>
          </cell>
          <cell r="EZ189">
            <v>16550.307580000001</v>
          </cell>
          <cell r="FA189">
            <v>35155.223760000001</v>
          </cell>
          <cell r="FB189">
            <v>8588.9643925307701</v>
          </cell>
          <cell r="FC189">
            <v>35762.390720229501</v>
          </cell>
          <cell r="FD189">
            <v>20102.854728999999</v>
          </cell>
          <cell r="FE189">
            <v>101377.152445</v>
          </cell>
          <cell r="FF189">
            <v>431628.10798994597</v>
          </cell>
          <cell r="FG189">
            <v>74638.614988285102</v>
          </cell>
          <cell r="FH189">
            <v>275289.19777557999</v>
          </cell>
          <cell r="FI189">
            <v>157613.60557744099</v>
          </cell>
          <cell r="FJ189">
            <v>649879.03501108196</v>
          </cell>
          <cell r="FK189">
            <v>240861.805577441</v>
          </cell>
          <cell r="FL189">
            <v>1022129.13389678</v>
          </cell>
          <cell r="FM189">
            <v>57117.6680438658</v>
          </cell>
          <cell r="FN189">
            <v>216839.00145188</v>
          </cell>
          <cell r="FO189">
            <v>120960.443268441</v>
          </cell>
          <cell r="FP189">
            <v>513346.65880608198</v>
          </cell>
          <cell r="FQ189">
            <v>37261.040411407397</v>
          </cell>
          <cell r="FR189">
            <v>157174.746120011</v>
          </cell>
          <cell r="FS189">
            <v>83248.2</v>
          </cell>
          <cell r="FT189">
            <v>372250.09888569498</v>
          </cell>
          <cell r="FU189">
            <v>118954.560567017</v>
          </cell>
          <cell r="FV189">
            <v>418973.63451604801</v>
          </cell>
          <cell r="FW189">
            <v>1.9324814639533099E-2</v>
          </cell>
          <cell r="FX189">
            <v>2.4942527296822899E-2</v>
          </cell>
          <cell r="FY189">
            <v>9.2944001239270201E-4</v>
          </cell>
          <cell r="FZ189">
            <v>2.9999999999999997E-4</v>
          </cell>
          <cell r="GA189">
            <v>1.8772619550665701E-2</v>
          </cell>
          <cell r="GB189">
            <v>7.7907264223964201E-4</v>
          </cell>
          <cell r="GC189">
            <v>4358206</v>
          </cell>
          <cell r="GD189">
            <v>2.5000000000000001E-2</v>
          </cell>
          <cell r="GE189">
            <v>3580960.6152808801</v>
          </cell>
          <cell r="GF189">
            <v>1509283.4627379901</v>
          </cell>
          <cell r="GG189">
            <v>1351601.5930091201</v>
          </cell>
          <cell r="GH189">
            <v>160807.837523981</v>
          </cell>
          <cell r="GI189">
            <v>1645806.2256666699</v>
          </cell>
          <cell r="GJ189">
            <v>3.7465494885876E-2</v>
          </cell>
          <cell r="GK189">
            <v>-66701</v>
          </cell>
          <cell r="GL189">
            <v>-792418.62040921999</v>
          </cell>
          <cell r="GM189">
            <v>0.81808835581160699</v>
          </cell>
          <cell r="GN189">
            <v>0.82762378075555598</v>
          </cell>
          <cell r="GO189">
            <v>1.7566076447674199</v>
          </cell>
          <cell r="GP189">
            <v>1.2377888137587301</v>
          </cell>
          <cell r="GQ189">
            <v>1.9728645329905401</v>
          </cell>
          <cell r="GR189">
            <v>1.78221727994562</v>
          </cell>
          <cell r="GS189">
            <v>1.7355055176665</v>
          </cell>
          <cell r="GT189">
            <v>1.9327484977237299</v>
          </cell>
          <cell r="GU189">
            <v>2.0612640062768</v>
          </cell>
          <cell r="GV189">
            <v>1.9529013572403899</v>
          </cell>
          <cell r="GW189">
            <v>2.1568616871084298</v>
          </cell>
          <cell r="GX189">
            <v>1.14479628335004</v>
          </cell>
          <cell r="GY189">
            <v>2.1177412771043902</v>
          </cell>
          <cell r="GZ189">
            <v>2.23418882244935</v>
          </cell>
          <cell r="HA189">
            <v>0.61420594364315395</v>
          </cell>
          <cell r="HB189">
            <v>232766.66666666701</v>
          </cell>
          <cell r="HC189">
            <v>0.02</v>
          </cell>
          <cell r="HD189">
            <v>5.0000000000000001E-3</v>
          </cell>
          <cell r="HE189">
            <v>4.3374666484053498E-2</v>
          </cell>
          <cell r="HF189">
            <v>4.33366015407982E-2</v>
          </cell>
          <cell r="HG189">
            <v>-89430.774128466102</v>
          </cell>
          <cell r="HH189">
            <v>2.0085493627459599</v>
          </cell>
          <cell r="HI189">
            <v>0.86157712336122805</v>
          </cell>
          <cell r="HJ189">
            <v>1.3886257489365501</v>
          </cell>
          <cell r="HK189">
            <v>1.9831978662426699</v>
          </cell>
          <cell r="HL189">
            <v>2.03371402780177</v>
          </cell>
          <cell r="HM189">
            <v>0.75</v>
          </cell>
          <cell r="HN189">
            <v>-0.25</v>
          </cell>
          <cell r="HO189">
            <v>-0.25</v>
          </cell>
          <cell r="HP189">
            <v>-0.25</v>
          </cell>
          <cell r="HQ189">
            <v>6.6355007437053403E-3</v>
          </cell>
          <cell r="HR189">
            <v>2.2804986917493199E-2</v>
          </cell>
          <cell r="HS189">
            <v>2.6882269349424299E-2</v>
          </cell>
          <cell r="HT189">
            <v>2.3812972200952302E-2</v>
          </cell>
          <cell r="HU189">
            <v>1.2536893921814301</v>
          </cell>
          <cell r="HV189">
            <v>1.00001443256582</v>
          </cell>
          <cell r="HW189">
            <v>0.99936127771897199</v>
          </cell>
          <cell r="HX189">
            <v>0.83913561305318196</v>
          </cell>
          <cell r="HY189">
            <v>0.95787588978354499</v>
          </cell>
          <cell r="HZ189">
            <v>1.2102125320961099</v>
          </cell>
          <cell r="IA189">
            <v>25.6583899924861</v>
          </cell>
          <cell r="IB189">
            <v>1.03335282719294</v>
          </cell>
          <cell r="IC189">
            <v>3.4063032026831999E-3</v>
          </cell>
          <cell r="ID189">
            <v>175602.027388363</v>
          </cell>
          <cell r="IE189">
            <v>0.127323759556392</v>
          </cell>
          <cell r="IF189">
            <v>1.0107062375857501</v>
          </cell>
          <cell r="IG189">
            <v>6.0969714871518102E-2</v>
          </cell>
          <cell r="IH189">
            <v>1.24085523076923E-2</v>
          </cell>
          <cell r="II189">
            <v>3.0994879158599202E-3</v>
          </cell>
          <cell r="IJ189">
            <v>0.37597847318640598</v>
          </cell>
          <cell r="IK189">
            <v>6.00650085366446E-2</v>
          </cell>
          <cell r="IL189">
            <v>2.91221460506597E-2</v>
          </cell>
          <cell r="IM189">
            <v>0.03</v>
          </cell>
          <cell r="IN189">
            <v>6.7199999999999996E-2</v>
          </cell>
          <cell r="IO189">
            <v>2.09178592048226E-2</v>
          </cell>
          <cell r="IP189">
            <v>-0.13137475201976401</v>
          </cell>
          <cell r="IQ189">
            <v>30.969770235177801</v>
          </cell>
          <cell r="IR189">
            <v>0.17608306464842499</v>
          </cell>
          <cell r="IS189">
            <v>7.5830907402875306E-2</v>
          </cell>
          <cell r="IT189">
            <v>0</v>
          </cell>
          <cell r="IU189">
            <v>0</v>
          </cell>
          <cell r="IV189">
            <v>0</v>
          </cell>
          <cell r="IW189">
            <v>0</v>
          </cell>
          <cell r="IX189">
            <v>0</v>
          </cell>
          <cell r="IY189">
            <v>0</v>
          </cell>
          <cell r="IZ189">
            <v>0</v>
          </cell>
          <cell r="JA189">
            <v>0</v>
          </cell>
          <cell r="JB189">
            <v>0</v>
          </cell>
          <cell r="JC189">
            <v>0</v>
          </cell>
          <cell r="JD189">
            <v>0</v>
          </cell>
          <cell r="JE189">
            <v>0</v>
          </cell>
          <cell r="JF189">
            <v>0</v>
          </cell>
          <cell r="JG189">
            <v>0</v>
          </cell>
          <cell r="JH189">
            <v>0</v>
          </cell>
          <cell r="JI189">
            <v>0</v>
          </cell>
          <cell r="JJ189">
            <v>0</v>
          </cell>
          <cell r="JK189">
            <v>0</v>
          </cell>
          <cell r="JL189">
            <v>0</v>
          </cell>
          <cell r="JM189">
            <v>0</v>
          </cell>
          <cell r="JN189">
            <v>0</v>
          </cell>
          <cell r="JO189">
            <v>0</v>
          </cell>
          <cell r="JP189">
            <v>0</v>
          </cell>
          <cell r="JQ189">
            <v>0</v>
          </cell>
          <cell r="JR189">
            <v>0</v>
          </cell>
          <cell r="JS189">
            <v>0</v>
          </cell>
          <cell r="JT189">
            <v>0</v>
          </cell>
          <cell r="JU189">
            <v>0</v>
          </cell>
          <cell r="JV189">
            <v>0</v>
          </cell>
          <cell r="JW189">
            <v>0</v>
          </cell>
          <cell r="JX189">
            <v>0</v>
          </cell>
          <cell r="JY189">
            <v>0</v>
          </cell>
          <cell r="JZ189">
            <v>0</v>
          </cell>
          <cell r="KA189">
            <v>0</v>
          </cell>
          <cell r="KB189">
            <v>0</v>
          </cell>
          <cell r="KC189">
            <v>0</v>
          </cell>
          <cell r="KD189">
            <v>0</v>
          </cell>
          <cell r="KE189">
            <v>0</v>
          </cell>
          <cell r="KF189">
            <v>0</v>
          </cell>
          <cell r="KG189">
            <v>0</v>
          </cell>
          <cell r="KH189">
            <v>0</v>
          </cell>
          <cell r="KI189">
            <v>0</v>
          </cell>
          <cell r="KJ189">
            <v>0</v>
          </cell>
          <cell r="KK189">
            <v>0</v>
          </cell>
          <cell r="KL189">
            <v>0</v>
          </cell>
          <cell r="KM189">
            <v>0</v>
          </cell>
          <cell r="KN189">
            <v>0</v>
          </cell>
          <cell r="KO189">
            <v>0</v>
          </cell>
          <cell r="KP189">
            <v>0</v>
          </cell>
          <cell r="KQ189">
            <v>0</v>
          </cell>
          <cell r="KR189">
            <v>0</v>
          </cell>
          <cell r="KS189">
            <v>0</v>
          </cell>
          <cell r="KT189">
            <v>0</v>
          </cell>
          <cell r="KU189">
            <v>0</v>
          </cell>
          <cell r="KV189">
            <v>0</v>
          </cell>
          <cell r="KW189">
            <v>0</v>
          </cell>
          <cell r="KX189">
            <v>0</v>
          </cell>
          <cell r="KY189">
            <v>1</v>
          </cell>
          <cell r="KZ189">
            <v>0</v>
          </cell>
          <cell r="LA189">
            <v>1.1682836577075599</v>
          </cell>
          <cell r="LB189">
            <v>31.185091</v>
          </cell>
          <cell r="LC189">
            <v>-71859.917106566994</v>
          </cell>
          <cell r="LD189">
            <v>184</v>
          </cell>
          <cell r="LE189">
            <v>204486.72889334601</v>
          </cell>
          <cell r="LF189">
            <v>50865.484581401797</v>
          </cell>
          <cell r="LG189">
            <v>13952.7501578297</v>
          </cell>
          <cell r="LH189">
            <v>13025.3201784463</v>
          </cell>
          <cell r="LI189">
            <v>69353.1678504226</v>
          </cell>
          <cell r="LJ189">
            <v>5.0000000000000001E-3</v>
          </cell>
          <cell r="LK189">
            <v>5211.2002060856003</v>
          </cell>
          <cell r="LL189">
            <v>1863.19412232134</v>
          </cell>
          <cell r="LM189">
            <v>14685.2756094956</v>
          </cell>
          <cell r="LN189">
            <v>84268.076461521501</v>
          </cell>
          <cell r="LO189">
            <v>1695.3710000000001</v>
          </cell>
          <cell r="LP189">
            <v>77361.505255435899</v>
          </cell>
          <cell r="LQ189">
            <v>4.1260000000000003E-3</v>
          </cell>
          <cell r="LR189">
            <v>1.3326340969636601</v>
          </cell>
          <cell r="LS189">
            <v>13</v>
          </cell>
          <cell r="LT189">
            <v>5804.7203563978201</v>
          </cell>
          <cell r="LU189">
            <v>48863.171884529198</v>
          </cell>
          <cell r="LV189">
            <v>22024.220122804501</v>
          </cell>
          <cell r="LW189">
            <v>54.611347354794802</v>
          </cell>
          <cell r="LX189">
            <v>54.659315533291597</v>
          </cell>
          <cell r="LY189">
            <v>6157.0329544149699</v>
          </cell>
          <cell r="LZ189">
            <v>0.32566746577182698</v>
          </cell>
          <cell r="MA189">
            <v>2005.1453189379499</v>
          </cell>
          <cell r="MB189">
            <v>3.2333333333333297E-2</v>
          </cell>
          <cell r="MC189">
            <v>2.8467879904702401E-2</v>
          </cell>
          <cell r="MD189">
            <v>1.88942252565237</v>
          </cell>
          <cell r="ME189">
            <v>1.20017212993814</v>
          </cell>
          <cell r="MF189">
            <v>2421206.8502159701</v>
          </cell>
          <cell r="MG189">
            <v>1.3527762337518301</v>
          </cell>
          <cell r="MH189">
            <v>1.14067682807324</v>
          </cell>
          <cell r="MI189">
            <v>8.8334463940313909E-3</v>
          </cell>
          <cell r="MJ189">
            <v>1.10913232415437</v>
          </cell>
          <cell r="MK189">
            <v>1.7504759852562399E-3</v>
          </cell>
          <cell r="ML189">
            <v>1.21451525577127</v>
          </cell>
          <cell r="MM189">
            <v>630.29621803949897</v>
          </cell>
          <cell r="MN189">
            <v>290438.567559188</v>
          </cell>
          <cell r="MO189">
            <v>36979.7303418089</v>
          </cell>
          <cell r="MP189">
            <v>25315.663182801301</v>
          </cell>
          <cell r="MQ189">
            <v>362163.44920661702</v>
          </cell>
          <cell r="MR189">
            <v>1.93248146395293</v>
          </cell>
          <cell r="MS189">
            <v>1.87726195506641</v>
          </cell>
          <cell r="MT189">
            <v>-7.5690600881508603</v>
          </cell>
          <cell r="MU189">
            <v>-13.4152921167755</v>
          </cell>
          <cell r="MV189">
            <v>-17.217117158517102</v>
          </cell>
          <cell r="MW189">
            <v>-3.4650709544754599</v>
          </cell>
          <cell r="MX189">
            <v>-17.457566067411399</v>
          </cell>
          <cell r="MY189">
            <v>4.5518739815318296</v>
          </cell>
          <cell r="MZ189">
            <v>0.37532427118647399</v>
          </cell>
          <cell r="NA189">
            <v>-7.8364417461369902</v>
          </cell>
          <cell r="NB189">
            <v>190.41090733333399</v>
          </cell>
          <cell r="NC189">
            <v>141.20204733333301</v>
          </cell>
          <cell r="ND189">
            <v>6.72</v>
          </cell>
          <cell r="NE189">
            <v>6.00650085366446</v>
          </cell>
          <cell r="NF189">
            <v>2.9122146050659699</v>
          </cell>
          <cell r="NG189">
            <v>3.2333333333333298</v>
          </cell>
          <cell r="NH189">
            <v>2.84678799047024</v>
          </cell>
          <cell r="NI189">
            <v>3.84848583061095</v>
          </cell>
          <cell r="NJ189">
            <v>2.8082573925984899</v>
          </cell>
          <cell r="NK189">
            <v>-0.51813471502590902</v>
          </cell>
          <cell r="NL189">
            <v>2.1579526053875799</v>
          </cell>
          <cell r="NM189">
            <v>2.27557212113383</v>
          </cell>
          <cell r="NN189">
            <v>2.0505761574108901</v>
          </cell>
          <cell r="NO189">
            <v>1.7156020802841001</v>
          </cell>
          <cell r="NP189">
            <v>1.1077310486810299</v>
          </cell>
          <cell r="NQ189">
            <v>9.7099357422389101</v>
          </cell>
          <cell r="NR189">
            <v>7.6762220949185398</v>
          </cell>
          <cell r="NS189">
            <v>8.3235836322121894</v>
          </cell>
          <cell r="NT189">
            <v>5.3174289309567504</v>
          </cell>
          <cell r="NU189">
            <v>63.262120814145199</v>
          </cell>
          <cell r="NV189">
            <v>81.808835581160693</v>
          </cell>
          <cell r="NW189">
            <v>79.163683230703199</v>
          </cell>
          <cell r="NX189">
            <v>16.905124363823699</v>
          </cell>
          <cell r="NY189">
            <v>9.8017978174863991</v>
          </cell>
          <cell r="NZ189">
            <v>-36.6601728227824</v>
          </cell>
          <cell r="OA189">
            <v>-12.5773472621014</v>
          </cell>
          <cell r="OB189">
            <v>-26.838872945770198</v>
          </cell>
          <cell r="OC189">
            <v>-0.45685872571735697</v>
          </cell>
          <cell r="OD189">
            <v>-1.1447331694851499</v>
          </cell>
          <cell r="OE189">
            <v>9.6311301256835709</v>
          </cell>
          <cell r="OF189">
            <v>-12.7023111122824</v>
          </cell>
          <cell r="OG189">
            <v>15.3782632063653</v>
          </cell>
          <cell r="OH189">
            <v>1.58658969326433</v>
          </cell>
          <cell r="OI189">
            <v>0.88334463940291696</v>
          </cell>
          <cell r="OJ189">
            <v>0.17504759852562399</v>
          </cell>
          <cell r="OK189">
            <v>96.666287252962306</v>
          </cell>
          <cell r="OL189">
            <v>32.498831853320901</v>
          </cell>
          <cell r="OM189">
            <v>36.160359619464202</v>
          </cell>
          <cell r="ON189">
            <v>5.4341173275807702</v>
          </cell>
          <cell r="OO189">
            <v>16.224749723917999</v>
          </cell>
          <cell r="OP189">
            <v>17.380216987213799</v>
          </cell>
          <cell r="OQ189">
            <v>0.87401362531696103</v>
          </cell>
          <cell r="OR189">
            <v>16.3497903241933</v>
          </cell>
          <cell r="OS189">
            <v>27.012202089379301</v>
          </cell>
          <cell r="OT189">
            <v>10.6624117651861</v>
          </cell>
          <cell r="OU189">
            <v>5.6607069363421401</v>
          </cell>
          <cell r="OV189">
            <v>6.9302341955521403</v>
          </cell>
          <cell r="OW189">
            <v>0.77365704265799395</v>
          </cell>
          <cell r="OX189">
            <v>23.028343306434699</v>
          </cell>
          <cell r="OY189">
            <v>30.822079435989899</v>
          </cell>
          <cell r="OZ189">
            <v>9.6116869816156303</v>
          </cell>
          <cell r="PA189">
            <v>-3.5118604535008502</v>
          </cell>
          <cell r="PB189">
            <v>-6.5830311978223005E-2</v>
          </cell>
          <cell r="PC189">
            <v>8.2121743734971506</v>
          </cell>
          <cell r="PD189">
            <v>8.5654199281448609</v>
          </cell>
          <cell r="PE189">
            <v>6.4328059507524404</v>
          </cell>
          <cell r="PF189">
            <v>13.325432703707801</v>
          </cell>
          <cell r="PG189">
            <v>-9.0201015108354703</v>
          </cell>
          <cell r="PH189">
            <v>-3.21789183665395</v>
          </cell>
          <cell r="PI189">
            <v>20.462912283976799</v>
          </cell>
          <cell r="PJ189">
            <v>15.5183471598449</v>
          </cell>
          <cell r="PK189">
            <v>12.1337433745295</v>
          </cell>
          <cell r="PL189">
            <v>3.77245983603096</v>
          </cell>
          <cell r="PM189">
            <v>20.749491128778001</v>
          </cell>
          <cell r="PN189">
            <v>4.0302139640663501</v>
          </cell>
          <cell r="PO189">
            <v>5.0582893423215296</v>
          </cell>
          <cell r="PP189">
            <v>4.7154900479798902</v>
          </cell>
          <cell r="PQ189">
            <v>1.8925315345065601</v>
          </cell>
          <cell r="PR189">
            <v>14962.72</v>
          </cell>
          <cell r="PS189">
            <v>1123832.0081585001</v>
          </cell>
          <cell r="PT189">
            <v>531596.58974317298</v>
          </cell>
          <cell r="PU189">
            <v>440740.11513056298</v>
          </cell>
          <cell r="PV189">
            <v>318502.92007836699</v>
          </cell>
          <cell r="PW189">
            <v>60227.692599838003</v>
          </cell>
          <cell r="PX189">
            <v>62009.502452357701</v>
          </cell>
          <cell r="PY189">
            <v>2602.77699033513</v>
          </cell>
          <cell r="PZ189">
            <v>1170485.65799098</v>
          </cell>
          <cell r="QA189">
            <v>584080.30721798004</v>
          </cell>
          <cell r="QB189">
            <v>1027218.62681396</v>
          </cell>
          <cell r="QC189">
            <v>36255.107580000004</v>
          </cell>
          <cell r="QD189">
            <v>375178.76821372</v>
          </cell>
          <cell r="QE189">
            <v>2242038.5211995798</v>
          </cell>
          <cell r="QF189">
            <v>-37093.67</v>
          </cell>
          <cell r="QG189">
            <v>121136.081177015</v>
          </cell>
          <cell r="QH189">
            <v>143267.03117701499</v>
          </cell>
          <cell r="QI189">
            <v>1.84717398168603</v>
          </cell>
          <cell r="QJ189">
            <v>1.5276054829194401</v>
          </cell>
          <cell r="QK189">
            <v>-10.3638448620706</v>
          </cell>
          <cell r="QL189">
            <v>-12.695729176438901</v>
          </cell>
          <cell r="QM189">
            <v>-9.6845850632252795</v>
          </cell>
          <cell r="QN189">
            <v>-5.1186024157683097</v>
          </cell>
          <cell r="QO189">
            <v>-15.006270477018401</v>
          </cell>
          <cell r="QP189">
            <v>4.4847918413349497</v>
          </cell>
          <cell r="QQ189">
            <v>-2.8950342458384202</v>
          </cell>
          <cell r="QR189">
            <v>0.37532427118647399</v>
          </cell>
          <cell r="QS189">
            <v>0.36559075058458201</v>
          </cell>
          <cell r="QT189">
            <v>3.58634945781127</v>
          </cell>
          <cell r="QU189">
            <v>-4.6282298281487204</v>
          </cell>
          <cell r="QV189">
            <v>-5.9740923476352199</v>
          </cell>
          <cell r="QW189">
            <v>197.08798118115999</v>
          </cell>
          <cell r="QX189">
            <v>143.755851500863</v>
          </cell>
          <cell r="QY189">
            <v>6.2975000000000003</v>
          </cell>
          <cell r="QZ189">
            <v>6.3575701136640497</v>
          </cell>
          <cell r="RA189">
            <v>2.7920945208441998</v>
          </cell>
          <cell r="RB189">
            <v>3.74166666666666</v>
          </cell>
          <cell r="RC189">
            <v>2.7571889612327101</v>
          </cell>
          <cell r="RD189">
            <v>2.9544084226148701</v>
          </cell>
          <cell r="RE189">
            <v>2.5625621120425501</v>
          </cell>
          <cell r="RF189">
            <v>2.8483965608017798</v>
          </cell>
          <cell r="RG189">
            <v>0.92716670892043496</v>
          </cell>
          <cell r="RH189">
            <v>2.4445150372668798</v>
          </cell>
          <cell r="RI189">
            <v>-0.10510826150937901</v>
          </cell>
          <cell r="RJ189">
            <v>1.0999835810972201</v>
          </cell>
          <cell r="RK189">
            <v>1.1898858708843101</v>
          </cell>
          <cell r="RL189">
            <v>8.3099157498183605</v>
          </cell>
          <cell r="RM189">
            <v>7.0590792530996298</v>
          </cell>
          <cell r="RN189">
            <v>6.9639624705821497</v>
          </cell>
          <cell r="RO189">
            <v>8.4922841660072006</v>
          </cell>
          <cell r="RP189">
            <v>346033.82216136903</v>
          </cell>
          <cell r="RQ189">
            <v>61.645831289093699</v>
          </cell>
          <cell r="RR189">
            <v>82.762378075555603</v>
          </cell>
          <cell r="RS189">
            <v>79.657541926492399</v>
          </cell>
          <cell r="RT189">
            <v>9.3851245625577793</v>
          </cell>
          <cell r="RU189">
            <v>-44.686829325421897</v>
          </cell>
          <cell r="RV189">
            <v>-17.265928744762199</v>
          </cell>
          <cell r="RW189">
            <v>6.0929155559542396</v>
          </cell>
          <cell r="RX189">
            <v>2.40794134487723</v>
          </cell>
          <cell r="RY189">
            <v>6.1342042871351099</v>
          </cell>
          <cell r="RZ189">
            <v>11.060839877632199</v>
          </cell>
          <cell r="SA189">
            <v>-10.5233397766081</v>
          </cell>
          <cell r="SB189">
            <v>1.8628438997710299</v>
          </cell>
          <cell r="SC189">
            <v>0.71210108356436497</v>
          </cell>
          <cell r="SD189">
            <v>0.177317394947718</v>
          </cell>
          <cell r="SE189">
            <v>75.749369004504402</v>
          </cell>
          <cell r="SF189">
            <v>15.3462239180528</v>
          </cell>
          <cell r="SG189">
            <v>17.881813364239498</v>
          </cell>
          <cell r="SH189">
            <v>5.4081237433817302</v>
          </cell>
          <cell r="SI189">
            <v>0.29825665011948799</v>
          </cell>
          <cell r="SJ189">
            <v>9.9597607886666903</v>
          </cell>
          <cell r="SK189">
            <v>13.898328704285801</v>
          </cell>
          <cell r="SL189">
            <v>17.87808428456</v>
          </cell>
          <cell r="SM189">
            <v>3.2762945307770202</v>
          </cell>
          <cell r="SN189">
            <v>3.5457748962412299</v>
          </cell>
          <cell r="SO189">
            <v>-2.9750157889487201</v>
          </cell>
          <cell r="SP189">
            <v>25.177041694890001</v>
          </cell>
          <cell r="SQ189">
            <v>21.631266798648699</v>
          </cell>
          <cell r="SR189">
            <v>5.71071977100934</v>
          </cell>
          <cell r="SS189">
            <v>306.96733353219901</v>
          </cell>
          <cell r="ST189">
            <v>275.74875046570401</v>
          </cell>
          <cell r="SU189">
            <v>5.1172680601761602</v>
          </cell>
          <cell r="SV189">
            <v>0.88774998442806596</v>
          </cell>
          <cell r="SW189">
            <v>19.134440487828201</v>
          </cell>
          <cell r="SX189">
            <v>29.6301480524751</v>
          </cell>
          <cell r="SY189">
            <v>0.45600651688926203</v>
          </cell>
          <cell r="SZ189">
            <v>-4.2779270178993398</v>
          </cell>
          <cell r="TA189">
            <v>-1.1085685739803299</v>
          </cell>
          <cell r="TB189">
            <v>5.8492350843463399</v>
          </cell>
          <cell r="TC189">
            <v>6.6774142745412304</v>
          </cell>
          <cell r="TD189">
            <v>9.4728178972042691</v>
          </cell>
          <cell r="TE189">
            <v>16.337006067770901</v>
          </cell>
          <cell r="TF189">
            <v>8.9155976579848595</v>
          </cell>
          <cell r="TG189">
            <v>13.908077054185901</v>
          </cell>
          <cell r="TH189">
            <v>7.4006687529042203</v>
          </cell>
          <cell r="TI189">
            <v>4.7852761107601598</v>
          </cell>
          <cell r="TJ189">
            <v>20.510125454023001</v>
          </cell>
          <cell r="TK189">
            <v>3.9797120363923599</v>
          </cell>
          <cell r="TL189">
            <v>4.1105629263402204</v>
          </cell>
          <cell r="TM189">
            <v>6.1132516676323903</v>
          </cell>
          <cell r="TN189">
            <v>-13.139129975906901</v>
          </cell>
          <cell r="TO189">
            <v>1.95609613017076</v>
          </cell>
          <cell r="TP189">
            <v>-8.0335388031697601</v>
          </cell>
          <cell r="TQ189">
            <v>-3.0419668789677101</v>
          </cell>
          <cell r="TR189">
            <v>-17.239144289961999</v>
          </cell>
          <cell r="TS189">
            <v>2.38753039793247</v>
          </cell>
          <cell r="TT189">
            <v>-2.0898398582065401</v>
          </cell>
          <cell r="TU189">
            <v>-4.1020635875705898</v>
          </cell>
          <cell r="TV189">
            <v>2.89066384179268</v>
          </cell>
          <cell r="TW189">
            <v>633952.854436717</v>
          </cell>
          <cell r="TX189">
            <v>124373.061930948</v>
          </cell>
          <cell r="TY189">
            <v>557716.13003748597</v>
          </cell>
          <cell r="TZ189">
            <v>106199.474474698</v>
          </cell>
          <cell r="UA189">
            <v>164315.542212359</v>
          </cell>
          <cell r="UB189">
            <v>7303.1621480560298</v>
          </cell>
          <cell r="UC189">
            <v>446629.79631949897</v>
          </cell>
          <cell r="UD189">
            <v>7.3881254561030396E-2</v>
          </cell>
          <cell r="UE189">
            <v>2.4942527296822901</v>
          </cell>
          <cell r="UF189">
            <v>2.95405168907627</v>
          </cell>
          <cell r="UG189">
            <v>0.97291991227661501</v>
          </cell>
          <cell r="UH189">
            <v>98077.623636632605</v>
          </cell>
          <cell r="UI189">
            <v>102793.794457143</v>
          </cell>
          <cell r="UJ189">
            <v>274301.79881402198</v>
          </cell>
          <cell r="UK189">
            <v>28115.4625167511</v>
          </cell>
          <cell r="UL189">
            <v>30532.591257962398</v>
          </cell>
          <cell r="UM189">
            <v>232225</v>
          </cell>
          <cell r="UN189">
            <v>2.5219818794940299E-2</v>
          </cell>
          <cell r="UO189">
            <v>2.7684279811998499E-2</v>
          </cell>
          <cell r="UP189">
            <v>1.2552898049360099</v>
          </cell>
          <cell r="UQ189">
            <v>6.6222675496659502E-3</v>
          </cell>
          <cell r="UR189">
            <v>0.127848802213753</v>
          </cell>
          <cell r="US189">
            <v>6.03187398527429E-2</v>
          </cell>
          <cell r="UT189">
            <v>1.17151657291593E-3</v>
          </cell>
          <cell r="UU189">
            <v>0.38647847318640599</v>
          </cell>
          <cell r="UV189">
            <v>2.0062028983019699E-2</v>
          </cell>
          <cell r="UW189">
            <v>-7.0242793332570301E-3</v>
          </cell>
          <cell r="UX189">
            <v>0.17014578613551801</v>
          </cell>
          <cell r="UY189">
            <v>7.5772744277857004E-2</v>
          </cell>
          <cell r="UZ189">
            <v>21.747347513546899</v>
          </cell>
          <cell r="VA189">
            <v>16.499487731244699</v>
          </cell>
          <cell r="VB189">
            <v>3.4187021496520602</v>
          </cell>
          <cell r="VC189">
            <v>0.18444899615204599</v>
          </cell>
          <cell r="VD189">
            <v>4.3120303417944399</v>
          </cell>
          <cell r="VE189">
            <v>-1.14042802388668</v>
          </cell>
          <cell r="VF189">
            <v>-3.7948010176183402</v>
          </cell>
          <cell r="VG189">
            <v>-4.1384888206208004</v>
          </cell>
          <cell r="VH189">
            <v>2.6163131009580298</v>
          </cell>
          <cell r="VI189">
            <v>0.21116183944594899</v>
          </cell>
          <cell r="VJ189">
            <v>3.34707749593642</v>
          </cell>
          <cell r="VK189">
            <v>-0.99992037473546902</v>
          </cell>
          <cell r="VL189">
            <v>-1.43221228723169</v>
          </cell>
          <cell r="VM189">
            <v>-1.0009902384931</v>
          </cell>
          <cell r="VN189">
            <v>3.5384405865108902E-2</v>
          </cell>
          <cell r="VO189">
            <v>1.8931617086321101E-2</v>
          </cell>
          <cell r="VP189">
            <v>1.66694425251359</v>
          </cell>
          <cell r="VQ189">
            <v>1.52172228685059</v>
          </cell>
          <cell r="VR189">
            <v>2.0577563213422398</v>
          </cell>
          <cell r="VS189">
            <v>2.0141857007974302</v>
          </cell>
          <cell r="VT189">
            <v>186829.60972678699</v>
          </cell>
          <cell r="VU189">
            <v>0.96457228107484905</v>
          </cell>
          <cell r="VV189">
            <v>286786.534745785</v>
          </cell>
          <cell r="VW189">
            <v>-0.114950984375789</v>
          </cell>
          <cell r="VX189">
            <v>4.9182306860694101E-2</v>
          </cell>
          <cell r="VY189">
            <v>-0.277347721081876</v>
          </cell>
        </row>
        <row r="190">
          <cell r="B190" t="str">
            <v>2016Q2</v>
          </cell>
          <cell r="C190">
            <v>0.233148870399079</v>
          </cell>
          <cell r="D190">
            <v>0.3</v>
          </cell>
          <cell r="E190">
            <v>0</v>
          </cell>
          <cell r="F190">
            <v>1</v>
          </cell>
          <cell r="G190">
            <v>0</v>
          </cell>
          <cell r="H190">
            <v>0</v>
          </cell>
          <cell r="I190">
            <v>40.200000000000003</v>
          </cell>
          <cell r="J190">
            <v>41.054466085084499</v>
          </cell>
          <cell r="K190">
            <v>39.549999999999997</v>
          </cell>
          <cell r="L190">
            <v>32766.6633895786</v>
          </cell>
          <cell r="M190">
            <v>-39419.456610421403</v>
          </cell>
          <cell r="N190">
            <v>64823.4</v>
          </cell>
          <cell r="O190">
            <v>25403.943389578599</v>
          </cell>
          <cell r="P190">
            <v>2.0837055945543499</v>
          </cell>
          <cell r="Q190">
            <v>12261.57</v>
          </cell>
          <cell r="R190">
            <v>6505.5313486145096</v>
          </cell>
          <cell r="S190">
            <v>4902.92757693153</v>
          </cell>
          <cell r="T190">
            <v>-10154.33</v>
          </cell>
          <cell r="U190">
            <v>-1.70297072443451</v>
          </cell>
          <cell r="V190">
            <v>-4898.8500000000004</v>
          </cell>
          <cell r="W190">
            <v>169238.34362629199</v>
          </cell>
          <cell r="X190">
            <v>623714.34602365503</v>
          </cell>
          <cell r="Y190">
            <v>32445.494894971001</v>
          </cell>
          <cell r="Z190">
            <v>25045.2542366253</v>
          </cell>
          <cell r="AA190">
            <v>302895.96755254501</v>
          </cell>
          <cell r="AB190">
            <v>1102370.97939581</v>
          </cell>
          <cell r="AC190">
            <v>1.7829523533127301</v>
          </cell>
          <cell r="AD190">
            <v>1.7692328517745901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1.6216571589245499E-2</v>
          </cell>
          <cell r="AV190">
            <v>299938.03186215903</v>
          </cell>
          <cell r="AW190">
            <v>301674.71792795003</v>
          </cell>
          <cell r="AX190">
            <v>1095634.06149023</v>
          </cell>
          <cell r="AY190">
            <v>101690.500187111</v>
          </cell>
          <cell r="AZ190">
            <v>1109582.80869328</v>
          </cell>
          <cell r="BA190">
            <v>563993.03096104797</v>
          </cell>
          <cell r="BB190">
            <v>573123.17651099595</v>
          </cell>
          <cell r="BC190">
            <v>2043981.0439728601</v>
          </cell>
          <cell r="BD190">
            <v>2047470.14602055</v>
          </cell>
          <cell r="BE190">
            <v>1.0557384662161299E-2</v>
          </cell>
          <cell r="BF190">
            <v>1.5248366095898301E-2</v>
          </cell>
          <cell r="BG190">
            <v>9.4317584221590093E-3</v>
          </cell>
          <cell r="BH190">
            <v>6.1186055159987802E-3</v>
          </cell>
          <cell r="BI190">
            <v>1889402.9218792601</v>
          </cell>
          <cell r="BJ190">
            <v>20453.020136330699</v>
          </cell>
          <cell r="BK190">
            <v>0</v>
          </cell>
          <cell r="BL190">
            <v>1.72840151048327</v>
          </cell>
          <cell r="BM190">
            <v>192100</v>
          </cell>
          <cell r="BN190">
            <v>7722420</v>
          </cell>
          <cell r="BO190">
            <v>7412043.0932789203</v>
          </cell>
          <cell r="BP190">
            <v>187409.43345837999</v>
          </cell>
          <cell r="BQ190">
            <v>0.32489293283105702</v>
          </cell>
          <cell r="BR190">
            <v>1.7840468348125</v>
          </cell>
          <cell r="BS190">
            <v>1.96659452050188</v>
          </cell>
          <cell r="BT190">
            <v>152371.94330616799</v>
          </cell>
          <cell r="BU190">
            <v>529.05947621617304</v>
          </cell>
          <cell r="BV190">
            <v>2159.3660199187502</v>
          </cell>
          <cell r="BW190">
            <v>963.06461200000001</v>
          </cell>
          <cell r="BX190">
            <v>3887.1320070000002</v>
          </cell>
          <cell r="BY190">
            <v>25889.856452920299</v>
          </cell>
          <cell r="BZ190">
            <v>100338.289553603</v>
          </cell>
          <cell r="CA190">
            <v>43967.440161999999</v>
          </cell>
          <cell r="CB190">
            <v>214103.70412000001</v>
          </cell>
          <cell r="CC190">
            <v>550363.95226167399</v>
          </cell>
          <cell r="CD190">
            <v>71990.367857314093</v>
          </cell>
          <cell r="CE190">
            <v>272906.35408203601</v>
          </cell>
          <cell r="CF190">
            <v>140636.325645</v>
          </cell>
          <cell r="CG190">
            <v>614381.94462800003</v>
          </cell>
          <cell r="CH190">
            <v>25944.0211413414</v>
          </cell>
          <cell r="CI190">
            <v>103587.557053743</v>
          </cell>
          <cell r="CJ190">
            <v>60955.460123999997</v>
          </cell>
          <cell r="CK190">
            <v>264772.21818500001</v>
          </cell>
          <cell r="CL190">
            <v>303684.82564499998</v>
          </cell>
          <cell r="CM190">
            <v>1188744.9899895701</v>
          </cell>
          <cell r="CN190">
            <v>17822.704963238401</v>
          </cell>
          <cell r="CO190">
            <v>59299.545344125399</v>
          </cell>
          <cell r="CP190">
            <v>34750.360746999999</v>
          </cell>
          <cell r="CQ190">
            <v>131618.890316</v>
          </cell>
          <cell r="CR190">
            <v>79800.728284751007</v>
          </cell>
          <cell r="CS190">
            <v>274387.49076455698</v>
          </cell>
          <cell r="CT190">
            <v>1636.86342441385</v>
          </cell>
          <cell r="CU190">
            <v>8290.9097916138708</v>
          </cell>
          <cell r="CV190">
            <v>3461.1</v>
          </cell>
          <cell r="CW190">
            <v>17956.5</v>
          </cell>
          <cell r="CX190">
            <v>163048.5</v>
          </cell>
          <cell r="CY190">
            <v>574363.04536156601</v>
          </cell>
          <cell r="CZ190">
            <v>78450.314001463994</v>
          </cell>
          <cell r="DA190">
            <v>266978.37706754101</v>
          </cell>
          <cell r="DB190">
            <v>159587.4</v>
          </cell>
          <cell r="DC190">
            <v>556406.54536156601</v>
          </cell>
          <cell r="DD190">
            <v>0</v>
          </cell>
          <cell r="DE190">
            <v>1</v>
          </cell>
          <cell r="DF190">
            <v>1</v>
          </cell>
          <cell r="DG190">
            <v>1</v>
          </cell>
          <cell r="DH190">
            <v>1</v>
          </cell>
          <cell r="DI190">
            <v>0</v>
          </cell>
          <cell r="DJ190">
            <v>0</v>
          </cell>
          <cell r="DK190">
            <v>4171490</v>
          </cell>
          <cell r="DL190">
            <v>70338.337746699995</v>
          </cell>
          <cell r="DM190">
            <v>2.9872844977501E-3</v>
          </cell>
          <cell r="DN190">
            <v>6.3944450345774203E-3</v>
          </cell>
          <cell r="DO190">
            <v>273785.39855436899</v>
          </cell>
          <cell r="DP190">
            <v>327295.71736422001</v>
          </cell>
          <cell r="DQ190">
            <v>1257569.21994953</v>
          </cell>
          <cell r="DR190">
            <v>589396.97435062705</v>
          </cell>
          <cell r="DS190">
            <v>2214086.00211334</v>
          </cell>
          <cell r="DT190">
            <v>321034.15628305502</v>
          </cell>
          <cell r="DU190">
            <v>326320.903986449</v>
          </cell>
          <cell r="DV190">
            <v>328613.22140618903</v>
          </cell>
          <cell r="DW190">
            <v>1105727.7989515499</v>
          </cell>
          <cell r="DX190">
            <v>139367.123160302</v>
          </cell>
          <cell r="DY190">
            <v>522636.43006099598</v>
          </cell>
          <cell r="DZ190">
            <v>327079.86652119999</v>
          </cell>
          <cell r="EA190">
            <v>1226309.79660657</v>
          </cell>
          <cell r="EB190">
            <v>335969.471400315</v>
          </cell>
          <cell r="EC190">
            <v>1269720.0493740099</v>
          </cell>
          <cell r="ED190">
            <v>-3.0499999999999999E-2</v>
          </cell>
          <cell r="EE190">
            <v>3316635.4142261101</v>
          </cell>
          <cell r="EF190">
            <v>66626.192021676397</v>
          </cell>
          <cell r="EG190">
            <v>215711.046813461</v>
          </cell>
          <cell r="EH190">
            <v>8349.3300813060505</v>
          </cell>
          <cell r="EI190">
            <v>7397.4185873339902</v>
          </cell>
          <cell r="EJ190">
            <v>34702.493897529697</v>
          </cell>
          <cell r="EK190">
            <v>50053.9810692338</v>
          </cell>
          <cell r="EL190">
            <v>97715.432902558998</v>
          </cell>
          <cell r="EM190">
            <v>7845.22019386801</v>
          </cell>
          <cell r="EN190">
            <v>16402.681093895801</v>
          </cell>
          <cell r="EO190">
            <v>2202.9394463387698</v>
          </cell>
          <cell r="EP190">
            <v>8366.3092835906591</v>
          </cell>
          <cell r="EQ190">
            <v>3.0499999999999999E-2</v>
          </cell>
          <cell r="ER190">
            <v>16741.971801694199</v>
          </cell>
          <cell r="ES190">
            <v>-253.170131090301</v>
          </cell>
          <cell r="ET190">
            <v>94.666787079263599</v>
          </cell>
          <cell r="EU190">
            <v>-9130.1455499479307</v>
          </cell>
          <cell r="EV190">
            <v>3489.1020476906401</v>
          </cell>
          <cell r="EW190">
            <v>129360.87835354501</v>
          </cell>
          <cell r="EX190">
            <v>4397.9138652983602</v>
          </cell>
          <cell r="EY190">
            <v>18012.992234961301</v>
          </cell>
          <cell r="EZ190">
            <v>8679.5782880000006</v>
          </cell>
          <cell r="FA190">
            <v>35155.223760000001</v>
          </cell>
          <cell r="FB190">
            <v>9440.8198493329201</v>
          </cell>
          <cell r="FC190">
            <v>35762.390720229501</v>
          </cell>
          <cell r="FD190">
            <v>21863.362165999999</v>
          </cell>
          <cell r="FE190">
            <v>101377.152445</v>
          </cell>
          <cell r="FF190">
            <v>431628.10798994597</v>
          </cell>
          <cell r="FG190">
            <v>85450.858043523796</v>
          </cell>
          <cell r="FH190">
            <v>275289.19777557999</v>
          </cell>
          <cell r="FI190">
            <v>180055.78225542101</v>
          </cell>
          <cell r="FJ190">
            <v>649879.03501108196</v>
          </cell>
          <cell r="FK190">
            <v>278280.88225542102</v>
          </cell>
          <cell r="FL190">
            <v>1022129.13389678</v>
          </cell>
          <cell r="FM190">
            <v>70279.149834697906</v>
          </cell>
          <cell r="FN190">
            <v>216839.00145188</v>
          </cell>
          <cell r="FO190">
            <v>149512.84180142099</v>
          </cell>
          <cell r="FP190">
            <v>513346.65880608198</v>
          </cell>
          <cell r="FQ190">
            <v>44170.062601365797</v>
          </cell>
          <cell r="FR190">
            <v>157174.746120011</v>
          </cell>
          <cell r="FS190">
            <v>98225.1</v>
          </cell>
          <cell r="FT190">
            <v>372250.09888569498</v>
          </cell>
          <cell r="FU190">
            <v>130860.085798149</v>
          </cell>
          <cell r="FV190">
            <v>418973.63451604801</v>
          </cell>
          <cell r="FW190">
            <v>1.6348773841962101E-2</v>
          </cell>
          <cell r="FX190">
            <v>2.48411974515543E-2</v>
          </cell>
          <cell r="FY190">
            <v>1.02143465139675E-2</v>
          </cell>
          <cell r="FZ190">
            <v>0</v>
          </cell>
          <cell r="GA190">
            <v>1.6083897972510901E-2</v>
          </cell>
          <cell r="GB190">
            <v>1.01332107923611E-2</v>
          </cell>
          <cell r="GC190">
            <v>4180545</v>
          </cell>
          <cell r="GD190">
            <v>2.5000000000000001E-2</v>
          </cell>
          <cell r="GE190">
            <v>3604130.2998903301</v>
          </cell>
          <cell r="GF190">
            <v>1530648.13287509</v>
          </cell>
          <cell r="GG190">
            <v>1348644.4069431899</v>
          </cell>
          <cell r="GH190">
            <v>173593.22379977899</v>
          </cell>
          <cell r="GI190">
            <v>1643886.034</v>
          </cell>
          <cell r="GJ190">
            <v>3.6647538290918803E-2</v>
          </cell>
          <cell r="GK190">
            <v>9055</v>
          </cell>
          <cell r="GL190">
            <v>-783675.122927711</v>
          </cell>
          <cell r="GM190">
            <v>0.84971350367707899</v>
          </cell>
          <cell r="GN190">
            <v>0.82923615362562697</v>
          </cell>
          <cell r="GO190">
            <v>1.7897597025730301</v>
          </cell>
          <cell r="GP190">
            <v>1.32797330172693</v>
          </cell>
          <cell r="GQ190">
            <v>1.9813820972310501</v>
          </cell>
          <cell r="GR190">
            <v>1.8008086970925401</v>
          </cell>
          <cell r="GS190">
            <v>1.7950630646190899</v>
          </cell>
          <cell r="GT190">
            <v>1.9640937269171099</v>
          </cell>
          <cell r="GU190">
            <v>2.0907865794151399</v>
          </cell>
          <cell r="GV190">
            <v>2.0011179642296102</v>
          </cell>
          <cell r="GW190">
            <v>2.1511981504553201</v>
          </cell>
          <cell r="GX190">
            <v>1.1775854031492099</v>
          </cell>
          <cell r="GY190">
            <v>2.1274139222384898</v>
          </cell>
          <cell r="GZ190">
            <v>2.22379354284553</v>
          </cell>
          <cell r="HA190">
            <v>0.83978063673495096</v>
          </cell>
          <cell r="HB190">
            <v>234600</v>
          </cell>
          <cell r="HC190">
            <v>0.02</v>
          </cell>
          <cell r="HD190">
            <v>5.0000000000000001E-3</v>
          </cell>
          <cell r="HE190">
            <v>4.2382532595251203E-2</v>
          </cell>
          <cell r="HF190">
            <v>4.3439434866808201E-2</v>
          </cell>
          <cell r="HG190">
            <v>-125131.98221787599</v>
          </cell>
          <cell r="HH190">
            <v>1.9930495014741101</v>
          </cell>
          <cell r="HI190">
            <v>0.86354845988647</v>
          </cell>
          <cell r="HJ190">
            <v>1.35934810828755</v>
          </cell>
          <cell r="HK190">
            <v>1.94978039633586</v>
          </cell>
          <cell r="HL190">
            <v>2.0431956387440202</v>
          </cell>
          <cell r="HM190">
            <v>-0.25</v>
          </cell>
          <cell r="HN190">
            <v>0.75</v>
          </cell>
          <cell r="HO190">
            <v>-0.25</v>
          </cell>
          <cell r="HP190">
            <v>-0.25</v>
          </cell>
          <cell r="HQ190">
            <v>6.6355007437053403E-3</v>
          </cell>
          <cell r="HR190">
            <v>2.31013645541325E-2</v>
          </cell>
          <cell r="HS190">
            <v>2.7101880909843098E-2</v>
          </cell>
          <cell r="HT190">
            <v>2.02135610494023E-2</v>
          </cell>
          <cell r="HU190">
            <v>1.2536893921814301</v>
          </cell>
          <cell r="HV190">
            <v>1.00222211455764</v>
          </cell>
          <cell r="HW190">
            <v>0.99931330684519104</v>
          </cell>
          <cell r="HX190">
            <v>0.85118253497037</v>
          </cell>
          <cell r="HY190">
            <v>0.96840691733765905</v>
          </cell>
          <cell r="HZ190">
            <v>1.1945733902376701</v>
          </cell>
          <cell r="IA190">
            <v>27.136376316950798</v>
          </cell>
          <cell r="IB190">
            <v>1.0311114205551699</v>
          </cell>
          <cell r="IC190">
            <v>1.3830567143174701E-3</v>
          </cell>
          <cell r="ID190">
            <v>189745.241972908</v>
          </cell>
          <cell r="IE190">
            <v>0.127323759556392</v>
          </cell>
          <cell r="IF190">
            <v>1.0118397076107</v>
          </cell>
          <cell r="IG190">
            <v>6.3078289614054595E-2</v>
          </cell>
          <cell r="IH190">
            <v>1.04004384615385E-2</v>
          </cell>
          <cell r="II190">
            <v>2.8764501240745098E-3</v>
          </cell>
          <cell r="IJ190">
            <v>0.37597847318640598</v>
          </cell>
          <cell r="IK190">
            <v>6.10455566106856E-2</v>
          </cell>
          <cell r="IL190">
            <v>3.0175919567884801E-2</v>
          </cell>
          <cell r="IM190">
            <v>0.03</v>
          </cell>
          <cell r="IN190">
            <v>6.7199999999999996E-2</v>
          </cell>
          <cell r="IO190">
            <v>2.0674808750155E-2</v>
          </cell>
          <cell r="IP190">
            <v>-0.16550385414897301</v>
          </cell>
          <cell r="IQ190">
            <v>31.311229062507799</v>
          </cell>
          <cell r="IR190">
            <v>0.175535062065999</v>
          </cell>
          <cell r="IS190">
            <v>7.50581711711098E-2</v>
          </cell>
          <cell r="IT190">
            <v>0</v>
          </cell>
          <cell r="IU190">
            <v>0</v>
          </cell>
          <cell r="IV190">
            <v>0</v>
          </cell>
          <cell r="IW190">
            <v>0</v>
          </cell>
          <cell r="IX190">
            <v>0</v>
          </cell>
          <cell r="IY190">
            <v>0</v>
          </cell>
          <cell r="IZ190">
            <v>0</v>
          </cell>
          <cell r="JA190">
            <v>0</v>
          </cell>
          <cell r="JB190">
            <v>0</v>
          </cell>
          <cell r="JC190">
            <v>0</v>
          </cell>
          <cell r="JD190">
            <v>0</v>
          </cell>
          <cell r="JE190">
            <v>0</v>
          </cell>
          <cell r="JF190">
            <v>0</v>
          </cell>
          <cell r="JG190">
            <v>0</v>
          </cell>
          <cell r="JH190">
            <v>0</v>
          </cell>
          <cell r="JI190">
            <v>0</v>
          </cell>
          <cell r="JJ190">
            <v>0</v>
          </cell>
          <cell r="JK190">
            <v>0</v>
          </cell>
          <cell r="JL190">
            <v>0</v>
          </cell>
          <cell r="JM190">
            <v>0</v>
          </cell>
          <cell r="JN190">
            <v>0</v>
          </cell>
          <cell r="JO190">
            <v>0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0</v>
          </cell>
          <cell r="KG190">
            <v>0</v>
          </cell>
          <cell r="KH190">
            <v>0</v>
          </cell>
          <cell r="KI190">
            <v>0</v>
          </cell>
          <cell r="KJ190">
            <v>0</v>
          </cell>
          <cell r="KK190">
            <v>0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</v>
          </cell>
          <cell r="KW190">
            <v>0</v>
          </cell>
          <cell r="KX190">
            <v>0</v>
          </cell>
          <cell r="KY190">
            <v>1</v>
          </cell>
          <cell r="KZ190">
            <v>0</v>
          </cell>
          <cell r="LA190">
            <v>1.1679400418086501</v>
          </cell>
          <cell r="LB190">
            <v>0</v>
          </cell>
          <cell r="LC190">
            <v>-97547.470878772103</v>
          </cell>
          <cell r="LD190">
            <v>185</v>
          </cell>
          <cell r="LE190">
            <v>224411.82937796399</v>
          </cell>
          <cell r="LF190">
            <v>52040.324696978103</v>
          </cell>
          <cell r="LG190">
            <v>14953.8465150968</v>
          </cell>
          <cell r="LH190">
            <v>11913.811723369399</v>
          </cell>
          <cell r="LI190">
            <v>76984.660749180795</v>
          </cell>
          <cell r="LJ190">
            <v>5.0000000000000001E-3</v>
          </cell>
          <cell r="LK190">
            <v>5439.37653232295</v>
          </cell>
          <cell r="LL190">
            <v>815.169442774039</v>
          </cell>
          <cell r="LM190">
            <v>17553.482084962099</v>
          </cell>
          <cell r="LN190">
            <v>95386.843931804498</v>
          </cell>
          <cell r="LO190">
            <v>1695.3710000000001</v>
          </cell>
          <cell r="LP190">
            <v>88252.096399481597</v>
          </cell>
          <cell r="LQ190">
            <v>4.1260000000000003E-3</v>
          </cell>
          <cell r="LR190">
            <v>1.33774140342218</v>
          </cell>
          <cell r="LS190">
            <v>14</v>
          </cell>
          <cell r="LT190">
            <v>6262.3162003420102</v>
          </cell>
          <cell r="LU190">
            <v>53168.8624638767</v>
          </cell>
          <cell r="LV190">
            <v>24357.497015737899</v>
          </cell>
          <cell r="LW190">
            <v>57.218585144503002</v>
          </cell>
          <cell r="LX190">
            <v>55.8264295421124</v>
          </cell>
          <cell r="LY190">
            <v>7242.7879626426802</v>
          </cell>
          <cell r="LZ190">
            <v>0.32566746577182698</v>
          </cell>
          <cell r="MA190">
            <v>2358.7404009165398</v>
          </cell>
          <cell r="MB190">
            <v>3.6333333333333301E-2</v>
          </cell>
          <cell r="MC190">
            <v>2.25559127831737E-2</v>
          </cell>
          <cell r="MD190">
            <v>1.9343455923491599</v>
          </cell>
          <cell r="ME190">
            <v>1.2119156572493901</v>
          </cell>
          <cell r="MF190">
            <v>2532960.2912984001</v>
          </cell>
          <cell r="MG190">
            <v>1.4093895174811</v>
          </cell>
          <cell r="MH190">
            <v>1.1453853413147601</v>
          </cell>
          <cell r="MI190">
            <v>8.2195400268654205E-3</v>
          </cell>
          <cell r="MJ190">
            <v>1.1183245301511799</v>
          </cell>
          <cell r="MK190">
            <v>1.3338372263769201E-3</v>
          </cell>
          <cell r="ML190">
            <v>1.2199460474982899</v>
          </cell>
          <cell r="MM190">
            <v>693.71348355595796</v>
          </cell>
          <cell r="MN190">
            <v>324514.92803109001</v>
          </cell>
          <cell r="MO190">
            <v>41318.460669090302</v>
          </cell>
          <cell r="MP190">
            <v>28285.880504323501</v>
          </cell>
          <cell r="MQ190">
            <v>401331.33747962298</v>
          </cell>
          <cell r="MR190">
            <v>1.6348773841958799</v>
          </cell>
          <cell r="MS190">
            <v>1.6083897972511101</v>
          </cell>
          <cell r="MT190">
            <v>-8.2810375239731293</v>
          </cell>
          <cell r="MU190">
            <v>-13.0364713503965</v>
          </cell>
          <cell r="MV190">
            <v>-18.366797951133599</v>
          </cell>
          <cell r="MW190">
            <v>-3.7284573469980802</v>
          </cell>
          <cell r="MX190">
            <v>-15.541207549006501</v>
          </cell>
          <cell r="MY190">
            <v>5.8458047436380296</v>
          </cell>
          <cell r="MZ190">
            <v>0.63944450345774195</v>
          </cell>
          <cell r="NA190">
            <v>-8.5620278120598208</v>
          </cell>
          <cell r="NB190">
            <v>187.79583</v>
          </cell>
          <cell r="NC190">
            <v>139.166571333333</v>
          </cell>
          <cell r="ND190">
            <v>6.72</v>
          </cell>
          <cell r="NE190">
            <v>6.1045556610685603</v>
          </cell>
          <cell r="NF190">
            <v>3.0175919567884799</v>
          </cell>
          <cell r="NG190">
            <v>3.6333333333333302</v>
          </cell>
          <cell r="NH190">
            <v>2.2555912783173699</v>
          </cell>
          <cell r="NI190">
            <v>2.4436816335712899</v>
          </cell>
          <cell r="NJ190">
            <v>3.03951367781174</v>
          </cell>
          <cell r="NK190">
            <v>-0.495049504950484</v>
          </cell>
          <cell r="NL190">
            <v>2.0348469025223599</v>
          </cell>
          <cell r="NM190">
            <v>2.5294170754460898</v>
          </cell>
          <cell r="NN190">
            <v>1.90601502512013</v>
          </cell>
          <cell r="NO190">
            <v>0.98003705156486398</v>
          </cell>
          <cell r="NP190">
            <v>0.64933685675720998</v>
          </cell>
          <cell r="NQ190">
            <v>10.4033132769655</v>
          </cell>
          <cell r="NR190">
            <v>9.1460452710010003</v>
          </cell>
          <cell r="NS190">
            <v>9.5046628194202594</v>
          </cell>
          <cell r="NT190">
            <v>5.2699434337875903</v>
          </cell>
          <cell r="NU190">
            <v>65.598066869355407</v>
          </cell>
          <cell r="NV190">
            <v>84.971350367707899</v>
          </cell>
          <cell r="NW190">
            <v>81.884057971014499</v>
          </cell>
          <cell r="NX190">
            <v>20.2495372201933</v>
          </cell>
          <cell r="NY190">
            <v>11.9819196873037</v>
          </cell>
          <cell r="NZ190">
            <v>-25.827264727380399</v>
          </cell>
          <cell r="OA190">
            <v>-10.2535418111705</v>
          </cell>
          <cell r="OB190">
            <v>-20.6391716632324</v>
          </cell>
          <cell r="OC190">
            <v>-0.71104051898679399</v>
          </cell>
          <cell r="OD190">
            <v>2.2510438788040399</v>
          </cell>
          <cell r="OE190">
            <v>10.245550712863601</v>
          </cell>
          <cell r="OF190">
            <v>-14.9294646269992</v>
          </cell>
          <cell r="OG190">
            <v>17.745423909695301</v>
          </cell>
          <cell r="OH190">
            <v>1.5695866472689599</v>
          </cell>
          <cell r="OI190">
            <v>0.821954002686764</v>
          </cell>
          <cell r="OJ190">
            <v>0.13338372263769199</v>
          </cell>
          <cell r="OK190">
            <v>37.582834277226098</v>
          </cell>
          <cell r="OL190">
            <v>27.666408936022702</v>
          </cell>
          <cell r="OM190">
            <v>33.057065715427797</v>
          </cell>
          <cell r="ON190">
            <v>6.0597879950607503</v>
          </cell>
          <cell r="OO190">
            <v>16.522190122958101</v>
          </cell>
          <cell r="OP190">
            <v>18.539524736243401</v>
          </cell>
          <cell r="OQ190">
            <v>2.7140990423631299</v>
          </cell>
          <cell r="OR190">
            <v>21.230509769029801</v>
          </cell>
          <cell r="OS190">
            <v>26.2126563863002</v>
          </cell>
          <cell r="OT190">
            <v>4.9821466172703701</v>
          </cell>
          <cell r="OU190">
            <v>6.2271137930376401</v>
          </cell>
          <cell r="OV190">
            <v>7.6986127878749997</v>
          </cell>
          <cell r="OW190">
            <v>1.6841395726243</v>
          </cell>
          <cell r="OX190">
            <v>28.852726806821</v>
          </cell>
          <cell r="OY190">
            <v>34.395010868116699</v>
          </cell>
          <cell r="OZ190">
            <v>25.254462431737601</v>
          </cell>
          <cell r="PA190">
            <v>5.1169894368642099</v>
          </cell>
          <cell r="PB190">
            <v>-1.0292297814931299</v>
          </cell>
          <cell r="PC190">
            <v>9.1088733881740502</v>
          </cell>
          <cell r="PD190">
            <v>10.307037674497</v>
          </cell>
          <cell r="PE190">
            <v>5.7639854460696602</v>
          </cell>
          <cell r="PF190">
            <v>9.0154490488375494</v>
          </cell>
          <cell r="PG190">
            <v>7.5811484696495901</v>
          </cell>
          <cell r="PH190">
            <v>-9.8902736890215301</v>
          </cell>
          <cell r="PI190">
            <v>25.568893016272298</v>
          </cell>
          <cell r="PJ190">
            <v>17.095129606777199</v>
          </cell>
          <cell r="PK190">
            <v>14.526766883443599</v>
          </cell>
          <cell r="PL190">
            <v>-9.9891256221091993</v>
          </cell>
          <cell r="PM190">
            <v>23.889859048431902</v>
          </cell>
          <cell r="PN190">
            <v>3.5342433515390499</v>
          </cell>
          <cell r="PO190">
            <v>3.79507589054771</v>
          </cell>
          <cell r="PP190">
            <v>4.8485175971800096</v>
          </cell>
          <cell r="PQ190">
            <v>1.84341747988284</v>
          </cell>
          <cell r="PR190">
            <v>38796</v>
          </cell>
          <cell r="PS190">
            <v>1149619.4008972</v>
          </cell>
          <cell r="PT190">
            <v>542391.15895253804</v>
          </cell>
          <cell r="PU190">
            <v>471038.13672511198</v>
          </cell>
          <cell r="PV190">
            <v>343152.77306181798</v>
          </cell>
          <cell r="PW190">
            <v>64357.278304781103</v>
          </cell>
          <cell r="PX190">
            <v>63528.085358512501</v>
          </cell>
          <cell r="PY190">
            <v>-2875.2829209086499</v>
          </cell>
          <cell r="PZ190">
            <v>1154230.9069670499</v>
          </cell>
          <cell r="QA190">
            <v>591771.80633305199</v>
          </cell>
          <cell r="QB190">
            <v>1034732.9836117401</v>
          </cell>
          <cell r="QC190">
            <v>38624.485868000003</v>
          </cell>
          <cell r="QD190">
            <v>379894.23669868102</v>
          </cell>
          <cell r="QE190">
            <v>2279671.3370092502</v>
          </cell>
          <cell r="QF190">
            <v>-37916.370000000003</v>
          </cell>
          <cell r="QG190">
            <v>120377.553355308</v>
          </cell>
          <cell r="QH190">
            <v>119497.923355308</v>
          </cell>
          <cell r="QI190">
            <v>1.87158416230859</v>
          </cell>
          <cell r="QJ190">
            <v>1.6438158188415199</v>
          </cell>
          <cell r="QK190">
            <v>-10.3638448620706</v>
          </cell>
          <cell r="QL190">
            <v>-12.695729176438901</v>
          </cell>
          <cell r="QM190">
            <v>-14.8352024033906</v>
          </cell>
          <cell r="QN190">
            <v>-5.1186024157683097</v>
          </cell>
          <cell r="QO190">
            <v>-15.006270477018401</v>
          </cell>
          <cell r="QP190">
            <v>5.3291621699156604</v>
          </cell>
          <cell r="QQ190">
            <v>0.29872844977501001</v>
          </cell>
          <cell r="QR190">
            <v>0.63944450345774195</v>
          </cell>
          <cell r="QS190">
            <v>0.44489853852123301</v>
          </cell>
          <cell r="QT190">
            <v>2.8486544534095599</v>
          </cell>
          <cell r="QU190">
            <v>-6.6755884318993601</v>
          </cell>
          <cell r="QV190">
            <v>-6.1828455714340897</v>
          </cell>
          <cell r="QW190">
            <v>192.69179576449301</v>
          </cell>
          <cell r="QX190">
            <v>141.74474969927499</v>
          </cell>
          <cell r="QY190">
            <v>6.5858333333333299</v>
          </cell>
          <cell r="QZ190">
            <v>6.1454526757855596</v>
          </cell>
          <cell r="RA190">
            <v>2.83833076841176</v>
          </cell>
          <cell r="RB190">
            <v>3.375</v>
          </cell>
          <cell r="RC190">
            <v>2.5770146205553899</v>
          </cell>
          <cell r="RD190">
            <v>2.6384618914330602</v>
          </cell>
          <cell r="RE190">
            <v>2.2047317760013998</v>
          </cell>
          <cell r="RF190">
            <v>2.5002670932642501</v>
          </cell>
          <cell r="RG190">
            <v>0.60907485493923996</v>
          </cell>
          <cell r="RH190">
            <v>2.1346134819906699</v>
          </cell>
          <cell r="RI190">
            <v>-0.12626262626264101</v>
          </cell>
          <cell r="RJ190">
            <v>0.64732328373498005</v>
          </cell>
          <cell r="RK190">
            <v>0.90125233281261896</v>
          </cell>
          <cell r="RL190">
            <v>9.2534066890098892</v>
          </cell>
          <cell r="RM190">
            <v>8.4042519237059707</v>
          </cell>
          <cell r="RN190">
            <v>8.1314407546615701</v>
          </cell>
          <cell r="RO190">
            <v>6.92564690947464</v>
          </cell>
          <cell r="RP190">
            <v>386633.02136048197</v>
          </cell>
          <cell r="RQ190">
            <v>62.579805288173198</v>
          </cell>
          <cell r="RR190">
            <v>82.9236153625627</v>
          </cell>
          <cell r="RS190">
            <v>80.122117729877104</v>
          </cell>
          <cell r="RT190">
            <v>10.297753003297601</v>
          </cell>
          <cell r="RU190">
            <v>-41.2695617567989</v>
          </cell>
          <cell r="RV190">
            <v>-23.622831988821002</v>
          </cell>
          <cell r="RW190">
            <v>2.72157076956301</v>
          </cell>
          <cell r="RX190">
            <v>2.40794134487723</v>
          </cell>
          <cell r="RY190">
            <v>8.3867309928837201</v>
          </cell>
          <cell r="RZ190">
            <v>14.8555331119875</v>
          </cell>
          <cell r="SA190">
            <v>-12.5724419610053</v>
          </cell>
          <cell r="SB190">
            <v>1.69153500084118</v>
          </cell>
          <cell r="SC190">
            <v>0.76359257147309301</v>
          </cell>
          <cell r="SD190">
            <v>0.159181439379563</v>
          </cell>
          <cell r="SE190">
            <v>67.5441640851367</v>
          </cell>
          <cell r="SF190">
            <v>21.471936265130601</v>
          </cell>
          <cell r="SG190">
            <v>23.9693156418979</v>
          </cell>
          <cell r="SH190">
            <v>5.1154584961758998</v>
          </cell>
          <cell r="SI190">
            <v>-5.9410508304608598</v>
          </cell>
          <cell r="SJ190">
            <v>6.9212118931853102</v>
          </cell>
          <cell r="SK190">
            <v>15.149024236863101</v>
          </cell>
          <cell r="SL190">
            <v>17.2058384939108</v>
          </cell>
          <cell r="SM190">
            <v>2.0711438920350398</v>
          </cell>
          <cell r="SN190">
            <v>8.8974743244441505</v>
          </cell>
          <cell r="SO190">
            <v>0.39720638027933602</v>
          </cell>
          <cell r="SP190">
            <v>25.816897269569999</v>
          </cell>
          <cell r="SQ190">
            <v>16.919422945125799</v>
          </cell>
          <cell r="SR190">
            <v>5.4390926360445899</v>
          </cell>
          <cell r="SS190">
            <v>318.85507017661001</v>
          </cell>
          <cell r="ST190">
            <v>285.315225880875</v>
          </cell>
          <cell r="SU190">
            <v>6.04141306116008</v>
          </cell>
          <cell r="SV190">
            <v>1.06788286393307</v>
          </cell>
          <cell r="SW190">
            <v>20.3434344810195</v>
          </cell>
          <cell r="SX190">
            <v>28.0891479929385</v>
          </cell>
          <cell r="SY190">
            <v>9.4721430377853402</v>
          </cell>
          <cell r="SZ190">
            <v>-2.7012043173587701</v>
          </cell>
          <cell r="TA190">
            <v>-0.994225248631327</v>
          </cell>
          <cell r="TB190">
            <v>6.7186310756203396</v>
          </cell>
          <cell r="TC190">
            <v>7.5601486331696304</v>
          </cell>
          <cell r="TD190">
            <v>6.8457606732293703</v>
          </cell>
          <cell r="TE190">
            <v>11.981444058803699</v>
          </cell>
          <cell r="TF190">
            <v>13.9776297537632</v>
          </cell>
          <cell r="TG190">
            <v>14.4882880893276</v>
          </cell>
          <cell r="TH190">
            <v>9.9141423587202997</v>
          </cell>
          <cell r="TI190">
            <v>-2.56590973505741</v>
          </cell>
          <cell r="TJ190">
            <v>22.142698440434899</v>
          </cell>
          <cell r="TK190">
            <v>3.16377518804949</v>
          </cell>
          <cell r="TL190">
            <v>2.94939692566571</v>
          </cell>
          <cell r="TM190">
            <v>4.0196472531903504</v>
          </cell>
          <cell r="TN190">
            <v>-4.1548946166011902</v>
          </cell>
          <cell r="TO190">
            <v>2.5824891263645799</v>
          </cell>
          <cell r="TP190">
            <v>-7.3145493237652097</v>
          </cell>
          <cell r="TQ190">
            <v>-2.1689462954698402</v>
          </cell>
          <cell r="TR190">
            <v>-14.0639382405086</v>
          </cell>
          <cell r="TS190">
            <v>-2.3792223697881298</v>
          </cell>
          <cell r="TT190">
            <v>-2.3749004642294298</v>
          </cell>
          <cell r="TU190">
            <v>-8.4188647014808797</v>
          </cell>
          <cell r="TV190">
            <v>2.6463928945606998</v>
          </cell>
          <cell r="TW190">
            <v>646050.507718532</v>
          </cell>
          <cell r="TX190">
            <v>126456.156469961</v>
          </cell>
          <cell r="TY190">
            <v>566020.18230917305</v>
          </cell>
          <cell r="TZ190">
            <v>114821.058116963</v>
          </cell>
          <cell r="UA190">
            <v>177125.59529206899</v>
          </cell>
          <cell r="UB190">
            <v>7983.4533994700796</v>
          </cell>
          <cell r="UC190">
            <v>465515.645704753</v>
          </cell>
          <cell r="UD190">
            <v>7.4895272257233206E-2</v>
          </cell>
          <cell r="UE190">
            <v>2.48411974515543</v>
          </cell>
          <cell r="UF190">
            <v>2.70272397731443</v>
          </cell>
          <cell r="UG190">
            <v>0.95065223268744903</v>
          </cell>
          <cell r="UH190">
            <v>99902.058943557</v>
          </cell>
          <cell r="UI190">
            <v>99946.227605190899</v>
          </cell>
          <cell r="UJ190">
            <v>275466.77477359399</v>
          </cell>
          <cell r="UK190">
            <v>30136.179405653402</v>
          </cell>
          <cell r="UL190">
            <v>30914.488695065102</v>
          </cell>
          <cell r="UM190">
            <v>232633.33333333299</v>
          </cell>
          <cell r="UN190">
            <v>2.5277432260303E-2</v>
          </cell>
          <cell r="UO190">
            <v>2.4577328520117001E-2</v>
          </cell>
          <cell r="UP190">
            <v>1.2547563340178201</v>
          </cell>
          <cell r="UQ190">
            <v>4.8458852763518497E-3</v>
          </cell>
          <cell r="UR190">
            <v>0.12785587814157601</v>
          </cell>
          <cell r="US190">
            <v>6.0927468419761002E-2</v>
          </cell>
          <cell r="UT190">
            <v>1.7552844364906099E-3</v>
          </cell>
          <cell r="UU190">
            <v>0.38297847318640599</v>
          </cell>
          <cell r="UV190">
            <v>2.0408732175598101E-2</v>
          </cell>
          <cell r="UW190">
            <v>-5.7461661723708098E-2</v>
          </cell>
          <cell r="UX190">
            <v>0.17284251850694499</v>
          </cell>
          <cell r="UY190">
            <v>7.5866618277219897E-2</v>
          </cell>
          <cell r="UZ190">
            <v>22.202368097041099</v>
          </cell>
          <cell r="VA190">
            <v>16.578882680932999</v>
          </cell>
          <cell r="VB190">
            <v>3.8664193472314401</v>
          </cell>
          <cell r="VC190">
            <v>0.39243963695418699</v>
          </cell>
          <cell r="VD190">
            <v>5.2585687574722799</v>
          </cell>
          <cell r="VE190">
            <v>-0.49969037715043801</v>
          </cell>
          <cell r="VF190">
            <v>-5.04683339653175</v>
          </cell>
          <cell r="VG190">
            <v>-4.4230130119169102</v>
          </cell>
          <cell r="VH190">
            <v>3.0294388697729899</v>
          </cell>
          <cell r="VI190">
            <v>0.24911869292365901</v>
          </cell>
          <cell r="VJ190">
            <v>3.6638856939076301</v>
          </cell>
          <cell r="VK190">
            <v>-0.81193821157974999</v>
          </cell>
          <cell r="VL190">
            <v>-3.03477131345764</v>
          </cell>
          <cell r="VM190">
            <v>-3.0549011064182099</v>
          </cell>
          <cell r="VN190">
            <v>3.5194186306604203E-2</v>
          </cell>
          <cell r="VO190">
            <v>1.8646534388404599E-2</v>
          </cell>
          <cell r="VP190">
            <v>0.90384214276615404</v>
          </cell>
          <cell r="VQ190">
            <v>0.81155637454164398</v>
          </cell>
          <cell r="VR190">
            <v>1.24891924751489</v>
          </cell>
          <cell r="VS190">
            <v>0.54969591007727503</v>
          </cell>
          <cell r="VT190">
            <v>188046.35171509301</v>
          </cell>
          <cell r="VU190">
            <v>0.96335438678056295</v>
          </cell>
          <cell r="VV190">
            <v>306202.87339466799</v>
          </cell>
          <cell r="VW190">
            <v>-0.10314268790289099</v>
          </cell>
          <cell r="VX190">
            <v>-4.4893137350742802E-2</v>
          </cell>
          <cell r="VY190">
            <v>-0.29589251257937699</v>
          </cell>
        </row>
        <row r="191">
          <cell r="B191" t="str">
            <v>2016Q3</v>
          </cell>
          <cell r="C191">
            <v>0.234696810428356</v>
          </cell>
          <cell r="D191">
            <v>0.3</v>
          </cell>
          <cell r="E191">
            <v>0</v>
          </cell>
          <cell r="F191">
            <v>0</v>
          </cell>
          <cell r="G191">
            <v>1</v>
          </cell>
          <cell r="H191">
            <v>0</v>
          </cell>
          <cell r="I191">
            <v>40.299999999999997</v>
          </cell>
          <cell r="J191">
            <v>41.054466085084499</v>
          </cell>
          <cell r="K191">
            <v>39.424999999999997</v>
          </cell>
          <cell r="L191">
            <v>100186.669775072</v>
          </cell>
          <cell r="M191">
            <v>-22402.030224928199</v>
          </cell>
          <cell r="N191">
            <v>122230.2</v>
          </cell>
          <cell r="O191">
            <v>99828.169775071801</v>
          </cell>
          <cell r="P191">
            <v>2.1056158264199101</v>
          </cell>
          <cell r="Q191">
            <v>4282.1000000000004</v>
          </cell>
          <cell r="R191">
            <v>2263.19498800879</v>
          </cell>
          <cell r="S191">
            <v>4902.92757693153</v>
          </cell>
          <cell r="T191">
            <v>-10154.33</v>
          </cell>
          <cell r="U191">
            <v>-5.9650695137883103</v>
          </cell>
          <cell r="V191">
            <v>-3923.6</v>
          </cell>
          <cell r="W191">
            <v>156501.68925740599</v>
          </cell>
          <cell r="X191">
            <v>623714.34602365503</v>
          </cell>
          <cell r="Y191">
            <v>32902.534448698098</v>
          </cell>
          <cell r="Z191">
            <v>25398.051192145402</v>
          </cell>
          <cell r="AA191">
            <v>280202.54846083297</v>
          </cell>
          <cell r="AB191">
            <v>1102370.97939581</v>
          </cell>
          <cell r="AC191">
            <v>1.78882496543012</v>
          </cell>
          <cell r="AD191">
            <v>1.77532983919286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1.2986696523445499E-2</v>
          </cell>
          <cell r="AV191">
            <v>289903.66437845299</v>
          </cell>
          <cell r="AW191">
            <v>285361.58451114298</v>
          </cell>
          <cell r="AX191">
            <v>1095634.06149023</v>
          </cell>
          <cell r="AY191">
            <v>96000.653538420302</v>
          </cell>
          <cell r="AZ191">
            <v>1109582.80869328</v>
          </cell>
          <cell r="BA191">
            <v>547226.88980563998</v>
          </cell>
          <cell r="BB191">
            <v>544830.61280172598</v>
          </cell>
          <cell r="BC191">
            <v>2043981.0439728601</v>
          </cell>
          <cell r="BD191">
            <v>2047470.14602055</v>
          </cell>
          <cell r="BE191">
            <v>1.0596011120369399E-2</v>
          </cell>
          <cell r="BF191">
            <v>1.52377682985198E-2</v>
          </cell>
          <cell r="BG191">
            <v>9.4578164872242895E-3</v>
          </cell>
          <cell r="BH191">
            <v>6.1144173334321599E-3</v>
          </cell>
          <cell r="BI191">
            <v>1886913.7769422201</v>
          </cell>
          <cell r="BJ191">
            <v>20215.675903556301</v>
          </cell>
          <cell r="BK191">
            <v>0</v>
          </cell>
          <cell r="BL191">
            <v>1.6278706790299999</v>
          </cell>
          <cell r="BM191">
            <v>194300</v>
          </cell>
          <cell r="BN191">
            <v>7830290</v>
          </cell>
          <cell r="BO191">
            <v>7468721.9925472904</v>
          </cell>
          <cell r="BP191">
            <v>189441.26804178301</v>
          </cell>
          <cell r="BQ191">
            <v>0.31281837228138298</v>
          </cell>
          <cell r="BR191">
            <v>1.68697386634365</v>
          </cell>
          <cell r="BS191">
            <v>1.88107869699722</v>
          </cell>
          <cell r="BT191">
            <v>186607.99836173601</v>
          </cell>
          <cell r="BU191">
            <v>314.15859020361398</v>
          </cell>
          <cell r="BV191">
            <v>2159.3660199187502</v>
          </cell>
          <cell r="BW191">
            <v>569.79999999999995</v>
          </cell>
          <cell r="BX191">
            <v>3887.1320070000002</v>
          </cell>
          <cell r="BY191">
            <v>26079.226906642401</v>
          </cell>
          <cell r="BZ191">
            <v>100338.289553603</v>
          </cell>
          <cell r="CA191">
            <v>43415.9</v>
          </cell>
          <cell r="CB191">
            <v>214103.70412000001</v>
          </cell>
          <cell r="CC191">
            <v>550363.95226167399</v>
          </cell>
          <cell r="CD191">
            <v>71573.081502921603</v>
          </cell>
          <cell r="CE191">
            <v>272906.35408203601</v>
          </cell>
          <cell r="CF191">
            <v>134081.439614</v>
          </cell>
          <cell r="CG191">
            <v>614381.94462800003</v>
          </cell>
          <cell r="CH191">
            <v>25676.328645588699</v>
          </cell>
          <cell r="CI191">
            <v>103587.557053743</v>
          </cell>
          <cell r="CJ191">
            <v>57617</v>
          </cell>
          <cell r="CK191">
            <v>264772.21818500001</v>
          </cell>
          <cell r="CL191">
            <v>364324.13961399999</v>
          </cell>
          <cell r="CM191">
            <v>1188744.9899895701</v>
          </cell>
          <cell r="CN191">
            <v>17699.967408192599</v>
          </cell>
          <cell r="CO191">
            <v>59299.545344125399</v>
          </cell>
          <cell r="CP191">
            <v>32478.739613999998</v>
          </cell>
          <cell r="CQ191">
            <v>131618.890316</v>
          </cell>
          <cell r="CR191">
            <v>115575.98258372401</v>
          </cell>
          <cell r="CS191">
            <v>274387.49076455698</v>
          </cell>
          <cell r="CT191">
            <v>0</v>
          </cell>
          <cell r="CU191">
            <v>8290.9097916138708</v>
          </cell>
          <cell r="CV191">
            <v>0</v>
          </cell>
          <cell r="CW191">
            <v>17956.5</v>
          </cell>
          <cell r="CX191">
            <v>230242.7</v>
          </cell>
          <cell r="CY191">
            <v>574363.04536156601</v>
          </cell>
          <cell r="CZ191">
            <v>116084.339376688</v>
          </cell>
          <cell r="DA191">
            <v>266978.37706754101</v>
          </cell>
          <cell r="DB191">
            <v>230242.7</v>
          </cell>
          <cell r="DC191">
            <v>556406.54536156601</v>
          </cell>
          <cell r="DD191">
            <v>0</v>
          </cell>
          <cell r="DE191">
            <v>0</v>
          </cell>
          <cell r="DF191">
            <v>1</v>
          </cell>
          <cell r="DG191">
            <v>1</v>
          </cell>
          <cell r="DH191">
            <v>1</v>
          </cell>
          <cell r="DI191">
            <v>1</v>
          </cell>
          <cell r="DJ191">
            <v>0</v>
          </cell>
          <cell r="DK191">
            <v>4062907</v>
          </cell>
          <cell r="DL191">
            <v>68104.419559808797</v>
          </cell>
          <cell r="DM191">
            <v>8.7382091640745299E-2</v>
          </cell>
          <cell r="DN191">
            <v>1.65351598237671E-2</v>
          </cell>
          <cell r="DO191">
            <v>273785.39855436899</v>
          </cell>
          <cell r="DP191">
            <v>360512.17058540997</v>
          </cell>
          <cell r="DQ191">
            <v>1257569.21994953</v>
          </cell>
          <cell r="DR191">
            <v>647055.059580712</v>
          </cell>
          <cell r="DS191">
            <v>2214086.00211334</v>
          </cell>
          <cell r="DT191">
            <v>329095.20184231602</v>
          </cell>
          <cell r="DU191">
            <v>331541.39042462502</v>
          </cell>
          <cell r="DV191">
            <v>332595.31523412402</v>
          </cell>
          <cell r="DW191">
            <v>1146039.05593651</v>
          </cell>
          <cell r="DX191">
            <v>137927.82303683399</v>
          </cell>
          <cell r="DY191">
            <v>522636.43006099598</v>
          </cell>
          <cell r="DZ191">
            <v>360198.27222869301</v>
          </cell>
          <cell r="EA191">
            <v>1226309.79660657</v>
          </cell>
          <cell r="EB191">
            <v>364899.37843492202</v>
          </cell>
          <cell r="EC191">
            <v>1269720.0493740099</v>
          </cell>
          <cell r="ED191">
            <v>-3.0499999999999999E-2</v>
          </cell>
          <cell r="EE191">
            <v>3477976.1269296198</v>
          </cell>
          <cell r="EF191">
            <v>64742.975511105702</v>
          </cell>
          <cell r="EG191">
            <v>215711.046813461</v>
          </cell>
          <cell r="EH191">
            <v>4185.6306498306503</v>
          </cell>
          <cell r="EI191">
            <v>9031.7656375340102</v>
          </cell>
          <cell r="EJ191">
            <v>32435.143429919099</v>
          </cell>
          <cell r="EK191">
            <v>46140.199597551902</v>
          </cell>
          <cell r="EL191">
            <v>89255.090268866101</v>
          </cell>
          <cell r="EM191">
            <v>8843.9418437451895</v>
          </cell>
          <cell r="EN191">
            <v>18654.060986326502</v>
          </cell>
          <cell r="EO191">
            <v>4194.3635086049399</v>
          </cell>
          <cell r="EP191">
            <v>9385.0359607607897</v>
          </cell>
          <cell r="EQ191">
            <v>3.0499999999999999E-2</v>
          </cell>
          <cell r="ER191">
            <v>18791.090048867401</v>
          </cell>
          <cell r="ES191">
            <v>70.170252993522894</v>
          </cell>
          <cell r="ET191">
            <v>94.666787079263599</v>
          </cell>
          <cell r="EU191">
            <v>2396.27700391386</v>
          </cell>
          <cell r="EV191">
            <v>3489.1020476906401</v>
          </cell>
          <cell r="EW191">
            <v>128072.976646205</v>
          </cell>
          <cell r="EX191">
            <v>675.90659650775206</v>
          </cell>
          <cell r="EY191">
            <v>18012.992234961301</v>
          </cell>
          <cell r="EZ191">
            <v>1329.1107440000001</v>
          </cell>
          <cell r="FA191">
            <v>35155.223760000001</v>
          </cell>
          <cell r="FB191">
            <v>9984.2271617719798</v>
          </cell>
          <cell r="FC191">
            <v>35762.390720229501</v>
          </cell>
          <cell r="FD191">
            <v>22926.280134000001</v>
          </cell>
          <cell r="FE191">
            <v>101377.152445</v>
          </cell>
          <cell r="FF191">
            <v>431628.10798994597</v>
          </cell>
          <cell r="FG191">
            <v>77021.2182195325</v>
          </cell>
          <cell r="FH191">
            <v>275289.19777557999</v>
          </cell>
          <cell r="FI191">
            <v>156483.46983892799</v>
          </cell>
          <cell r="FJ191">
            <v>649879.03501108196</v>
          </cell>
          <cell r="FK191">
            <v>264495.96983892802</v>
          </cell>
          <cell r="FL191">
            <v>1022129.13389678</v>
          </cell>
          <cell r="FM191">
            <v>64291.043925334401</v>
          </cell>
          <cell r="FN191">
            <v>216839.00145188</v>
          </cell>
          <cell r="FO191">
            <v>132228.07896092799</v>
          </cell>
          <cell r="FP191">
            <v>513346.65880608198</v>
          </cell>
          <cell r="FQ191">
            <v>51284.66832194</v>
          </cell>
          <cell r="FR191">
            <v>157174.746120011</v>
          </cell>
          <cell r="FS191">
            <v>108012.5</v>
          </cell>
          <cell r="FT191">
            <v>372250.09888569498</v>
          </cell>
          <cell r="FU191">
            <v>126700.24130405999</v>
          </cell>
          <cell r="FV191">
            <v>418973.63451604801</v>
          </cell>
          <cell r="FW191">
            <v>1.30713898986772E-2</v>
          </cell>
          <cell r="FX191">
            <v>2.0164861079001499E-2</v>
          </cell>
          <cell r="FY191">
            <v>3.2937571811564302E-3</v>
          </cell>
          <cell r="FZ191">
            <v>0</v>
          </cell>
          <cell r="GA191">
            <v>1.2954991642307701E-2</v>
          </cell>
          <cell r="GB191">
            <v>3.4461192669774702E-3</v>
          </cell>
          <cell r="GC191">
            <v>4048108</v>
          </cell>
          <cell r="GD191">
            <v>2.5000000000000001E-2</v>
          </cell>
          <cell r="GE191">
            <v>3624901.60433592</v>
          </cell>
          <cell r="GF191">
            <v>1548119.3498545301</v>
          </cell>
          <cell r="GG191">
            <v>1347098.9152852499</v>
          </cell>
          <cell r="GH191">
            <v>177825.09868512899</v>
          </cell>
          <cell r="GI191">
            <v>1652127.3416666701</v>
          </cell>
          <cell r="GJ191">
            <v>3.6187768400487499E-2</v>
          </cell>
          <cell r="GK191">
            <v>-14799</v>
          </cell>
          <cell r="GL191">
            <v>-740874.72100571101</v>
          </cell>
          <cell r="GM191">
            <v>0.84473661747981199</v>
          </cell>
          <cell r="GN191">
            <v>0.83203382162137096</v>
          </cell>
          <cell r="GO191">
            <v>1.79041229388885</v>
          </cell>
          <cell r="GP191">
            <v>1.33429618349535</v>
          </cell>
          <cell r="GQ191">
            <v>2.0252404165298898</v>
          </cell>
          <cell r="GR191">
            <v>1.7948216797508001</v>
          </cell>
          <cell r="GS191">
            <v>1.8845451339781401</v>
          </cell>
          <cell r="GT191">
            <v>1.9569727882266701</v>
          </cell>
          <cell r="GU191">
            <v>2.1092473600467501</v>
          </cell>
          <cell r="GV191">
            <v>2.0022395361545402</v>
          </cell>
          <cell r="GW191">
            <v>2.06519733331087</v>
          </cell>
          <cell r="GX191">
            <v>1.22070908293674</v>
          </cell>
          <cell r="GY191">
            <v>2.0567107156401701</v>
          </cell>
          <cell r="GZ191">
            <v>2.1061362690687702</v>
          </cell>
          <cell r="HA191">
            <v>0.837953285342383</v>
          </cell>
          <cell r="HB191">
            <v>236233.33333333299</v>
          </cell>
          <cell r="HC191">
            <v>0.02</v>
          </cell>
          <cell r="HD191">
            <v>5.0000000000000001E-3</v>
          </cell>
          <cell r="HE191">
            <v>4.6040717596080097E-2</v>
          </cell>
          <cell r="HF191">
            <v>4.41063701584287E-2</v>
          </cell>
          <cell r="HG191">
            <v>-122453.666104116</v>
          </cell>
          <cell r="HH191">
            <v>1.95235007509037</v>
          </cell>
          <cell r="HI191">
            <v>0.885007864738797</v>
          </cell>
          <cell r="HJ191">
            <v>1.3784715749854</v>
          </cell>
          <cell r="HK191">
            <v>1.8349604191342701</v>
          </cell>
          <cell r="HL191">
            <v>1.9921327498402299</v>
          </cell>
          <cell r="HM191">
            <v>-0.25</v>
          </cell>
          <cell r="HN191">
            <v>-0.25</v>
          </cell>
          <cell r="HO191">
            <v>0.75</v>
          </cell>
          <cell r="HP191">
            <v>-0.25</v>
          </cell>
          <cell r="HQ191">
            <v>6.6355007437053403E-3</v>
          </cell>
          <cell r="HR191">
            <v>2.3506854503124501E-2</v>
          </cell>
          <cell r="HS191">
            <v>2.73351576372673E-2</v>
          </cell>
          <cell r="HT191">
            <v>1.7551050106648598E-2</v>
          </cell>
          <cell r="HU191">
            <v>1.2512879501507099</v>
          </cell>
          <cell r="HV191">
            <v>0.99368199463263895</v>
          </cell>
          <cell r="HW191">
            <v>0.99709179751222399</v>
          </cell>
          <cell r="HX191">
            <v>0.90546290225774895</v>
          </cell>
          <cell r="HY191">
            <v>0.97893794489177299</v>
          </cell>
          <cell r="HZ191">
            <v>1.1506420702460001</v>
          </cell>
          <cell r="IA191">
            <v>26.782531927731199</v>
          </cell>
          <cell r="IB191">
            <v>1.0635911863219201</v>
          </cell>
          <cell r="IC191">
            <v>8.6757208975402295E-4</v>
          </cell>
          <cell r="ID191">
            <v>194327.529295769</v>
          </cell>
          <cell r="IE191">
            <v>0.127323759556392</v>
          </cell>
          <cell r="IF191">
            <v>1.0118394891633999</v>
          </cell>
          <cell r="IG191">
            <v>6.5413431675190606E-2</v>
          </cell>
          <cell r="IH191">
            <v>1.24327954545455E-2</v>
          </cell>
          <cell r="II191">
            <v>2.6201340595321098E-3</v>
          </cell>
          <cell r="IJ191">
            <v>0.37597847318640598</v>
          </cell>
          <cell r="IK191">
            <v>5.77085504355523E-2</v>
          </cell>
          <cell r="IL191">
            <v>3.1643373531020202E-2</v>
          </cell>
          <cell r="IM191">
            <v>0.03</v>
          </cell>
          <cell r="IN191">
            <v>6.3666666666666705E-2</v>
          </cell>
          <cell r="IO191">
            <v>2.1037496852980099E-2</v>
          </cell>
          <cell r="IP191">
            <v>-0.14841318448013699</v>
          </cell>
          <cell r="IQ191">
            <v>31.166265465439199</v>
          </cell>
          <cell r="IR191">
            <v>0.175288131576779</v>
          </cell>
          <cell r="IS191">
            <v>7.4029378636147794E-2</v>
          </cell>
          <cell r="IT191">
            <v>0</v>
          </cell>
          <cell r="IU191">
            <v>0</v>
          </cell>
          <cell r="IV191">
            <v>0</v>
          </cell>
          <cell r="IW191">
            <v>0</v>
          </cell>
          <cell r="IX191">
            <v>0</v>
          </cell>
          <cell r="IY191">
            <v>0</v>
          </cell>
          <cell r="IZ191">
            <v>0</v>
          </cell>
          <cell r="JA191">
            <v>0</v>
          </cell>
          <cell r="JB191">
            <v>0</v>
          </cell>
          <cell r="JC191">
            <v>0</v>
          </cell>
          <cell r="JD191">
            <v>0</v>
          </cell>
          <cell r="JE191">
            <v>0</v>
          </cell>
          <cell r="JF191">
            <v>0</v>
          </cell>
          <cell r="JG191">
            <v>0</v>
          </cell>
          <cell r="JH191">
            <v>0</v>
          </cell>
          <cell r="JI191">
            <v>0</v>
          </cell>
          <cell r="JJ191">
            <v>0</v>
          </cell>
          <cell r="JK191">
            <v>0</v>
          </cell>
          <cell r="JL191">
            <v>0</v>
          </cell>
          <cell r="JM191">
            <v>0</v>
          </cell>
          <cell r="JN191">
            <v>0</v>
          </cell>
          <cell r="JO191">
            <v>0</v>
          </cell>
          <cell r="JP191">
            <v>0</v>
          </cell>
          <cell r="JQ191">
            <v>0</v>
          </cell>
          <cell r="JR191">
            <v>0</v>
          </cell>
          <cell r="JS191">
            <v>0</v>
          </cell>
          <cell r="JT191">
            <v>0</v>
          </cell>
          <cell r="JU191">
            <v>0</v>
          </cell>
          <cell r="JV191">
            <v>0</v>
          </cell>
          <cell r="JW191">
            <v>0</v>
          </cell>
          <cell r="JX191">
            <v>0</v>
          </cell>
          <cell r="JY191">
            <v>0</v>
          </cell>
          <cell r="JZ191">
            <v>0</v>
          </cell>
          <cell r="KA191">
            <v>0</v>
          </cell>
          <cell r="KB191">
            <v>0</v>
          </cell>
          <cell r="KC191">
            <v>0</v>
          </cell>
          <cell r="KD191">
            <v>0</v>
          </cell>
          <cell r="KE191">
            <v>0</v>
          </cell>
          <cell r="KF191">
            <v>0</v>
          </cell>
          <cell r="KG191">
            <v>0</v>
          </cell>
          <cell r="KH191">
            <v>0</v>
          </cell>
          <cell r="KI191">
            <v>0</v>
          </cell>
          <cell r="KJ191">
            <v>0</v>
          </cell>
          <cell r="KK191">
            <v>0</v>
          </cell>
          <cell r="KL191">
            <v>0</v>
          </cell>
          <cell r="KM191">
            <v>0</v>
          </cell>
          <cell r="KN191">
            <v>0</v>
          </cell>
          <cell r="KO191">
            <v>0</v>
          </cell>
          <cell r="KP191">
            <v>0</v>
          </cell>
          <cell r="KQ191">
            <v>0</v>
          </cell>
          <cell r="KR191">
            <v>0</v>
          </cell>
          <cell r="KS191">
            <v>0</v>
          </cell>
          <cell r="KT191">
            <v>0</v>
          </cell>
          <cell r="KU191">
            <v>0</v>
          </cell>
          <cell r="KV191">
            <v>0</v>
          </cell>
          <cell r="KW191">
            <v>0</v>
          </cell>
          <cell r="KX191">
            <v>0</v>
          </cell>
          <cell r="KY191">
            <v>1</v>
          </cell>
          <cell r="KZ191">
            <v>0</v>
          </cell>
          <cell r="LA191">
            <v>1.1744660870380801</v>
          </cell>
          <cell r="LB191">
            <v>0</v>
          </cell>
          <cell r="LC191">
            <v>-96031.501926358105</v>
          </cell>
          <cell r="LD191">
            <v>186</v>
          </cell>
          <cell r="LE191">
            <v>223373.926326858</v>
          </cell>
          <cell r="LF191">
            <v>52443.096312385504</v>
          </cell>
          <cell r="LG191">
            <v>15778.0481786335</v>
          </cell>
          <cell r="LH191">
            <v>11356.4957724616</v>
          </cell>
          <cell r="LI191">
            <v>72312.530465615098</v>
          </cell>
          <cell r="LJ191">
            <v>5.0000000000000001E-3</v>
          </cell>
          <cell r="LK191">
            <v>5533.0378999344302</v>
          </cell>
          <cell r="LL191">
            <v>561.36691022635205</v>
          </cell>
          <cell r="LM191">
            <v>17301.589051422001</v>
          </cell>
          <cell r="LN191">
            <v>98618.299548857205</v>
          </cell>
          <cell r="LO191">
            <v>1695.3710000000001</v>
          </cell>
          <cell r="LP191">
            <v>91389.890648922796</v>
          </cell>
          <cell r="LQ191">
            <v>4.1260000000000003E-3</v>
          </cell>
          <cell r="LR191">
            <v>1.35106880619286</v>
          </cell>
          <cell r="LS191">
            <v>15</v>
          </cell>
          <cell r="LT191">
            <v>5894.76023144179</v>
          </cell>
          <cell r="LU191">
            <v>49116.181182751301</v>
          </cell>
          <cell r="LV191">
            <v>24747.185451064001</v>
          </cell>
          <cell r="LW191">
            <v>53.408680297668703</v>
          </cell>
          <cell r="LX191">
            <v>55.750993743800102</v>
          </cell>
          <cell r="LY191">
            <v>5254.9469359808299</v>
          </cell>
          <cell r="LZ191">
            <v>0.32566746577182698</v>
          </cell>
          <cell r="MA191">
            <v>1711.3652514063001</v>
          </cell>
          <cell r="MB191">
            <v>2.6333333333333299E-2</v>
          </cell>
          <cell r="MC191">
            <v>1.9659008181054202E-2</v>
          </cell>
          <cell r="MD191">
            <v>1.9651543567315</v>
          </cell>
          <cell r="ME191">
            <v>1.21360479889513</v>
          </cell>
          <cell r="MF191">
            <v>2737101.40592391</v>
          </cell>
          <cell r="MG191">
            <v>1.4620392068080601</v>
          </cell>
          <cell r="MH191">
            <v>1.1503685130663599</v>
          </cell>
          <cell r="MI191">
            <v>1.0417391194339499E-2</v>
          </cell>
          <cell r="MJ191">
            <v>1.1276207601588699</v>
          </cell>
          <cell r="MK191">
            <v>1.14193718663902E-3</v>
          </cell>
          <cell r="ML191">
            <v>1.2250119204651</v>
          </cell>
          <cell r="MM191">
            <v>600</v>
          </cell>
          <cell r="MN191">
            <v>334288.70952295401</v>
          </cell>
          <cell r="MO191">
            <v>42562.8952737172</v>
          </cell>
          <cell r="MP191">
            <v>29137.798217421001</v>
          </cell>
          <cell r="MQ191">
            <v>412065.50449677597</v>
          </cell>
          <cell r="MR191">
            <v>1.3071389898679</v>
          </cell>
          <cell r="MS191">
            <v>1.2954991642307101</v>
          </cell>
          <cell r="MT191">
            <v>-10.9261365734333</v>
          </cell>
          <cell r="MU191">
            <v>-13.407849718637401</v>
          </cell>
          <cell r="MV191">
            <v>-7.8562821893768602</v>
          </cell>
          <cell r="MW191">
            <v>-5.2001848531080404</v>
          </cell>
          <cell r="MX191">
            <v>-15.818915405584599</v>
          </cell>
          <cell r="MY191">
            <v>4.0468807484103104</v>
          </cell>
          <cell r="MZ191">
            <v>1.65351598237671</v>
          </cell>
          <cell r="NA191">
            <v>-11.424358118110399</v>
          </cell>
          <cell r="NB191">
            <v>176.87286399999999</v>
          </cell>
          <cell r="NC191">
            <v>131.59428571428501</v>
          </cell>
          <cell r="ND191">
            <v>6.3666666666666698</v>
          </cell>
          <cell r="NE191">
            <v>5.7708550435552297</v>
          </cell>
          <cell r="NF191">
            <v>3.1643373531020198</v>
          </cell>
          <cell r="NG191">
            <v>2.6333333333333302</v>
          </cell>
          <cell r="NH191">
            <v>1.9659008181054201</v>
          </cell>
          <cell r="NI191">
            <v>5.4806513689515697</v>
          </cell>
          <cell r="NJ191">
            <v>4.4998207242741302</v>
          </cell>
          <cell r="NK191">
            <v>-1.2254901960784299</v>
          </cell>
          <cell r="NL191">
            <v>3.5053455880826601</v>
          </cell>
          <cell r="NM191">
            <v>3.21918566637842</v>
          </cell>
          <cell r="NN191">
            <v>2.8963626764485499</v>
          </cell>
          <cell r="NO191">
            <v>6.1506988592585898</v>
          </cell>
          <cell r="NP191">
            <v>2.1983231601258502</v>
          </cell>
          <cell r="NQ191">
            <v>8.6703882118245303</v>
          </cell>
          <cell r="NR191">
            <v>2.0039747227371199</v>
          </cell>
          <cell r="NS191">
            <v>5.9488342707497299</v>
          </cell>
          <cell r="NT191">
            <v>7.4334699830925102</v>
          </cell>
          <cell r="NU191">
            <v>61.434460116768697</v>
          </cell>
          <cell r="NV191">
            <v>84.473661747981197</v>
          </cell>
          <cell r="NW191">
            <v>82.249188655284399</v>
          </cell>
          <cell r="NX191">
            <v>24.943648562005102</v>
          </cell>
          <cell r="NY191">
            <v>15.035116687664599</v>
          </cell>
          <cell r="NZ191">
            <v>-8.4085910192147306</v>
          </cell>
          <cell r="OA191">
            <v>-8.0443644101389609</v>
          </cell>
          <cell r="OB191">
            <v>-6.6797913341092299</v>
          </cell>
          <cell r="OC191">
            <v>-8.20989237690362E-2</v>
          </cell>
          <cell r="OD191">
            <v>4.9762313723235696</v>
          </cell>
          <cell r="OE191">
            <v>13.194396868887001</v>
          </cell>
          <cell r="OF191">
            <v>-14.3827810601209</v>
          </cell>
          <cell r="OG191">
            <v>13.5438693504094</v>
          </cell>
          <cell r="OH191">
            <v>1.5505853992766601</v>
          </cell>
          <cell r="OI191">
            <v>1.04173911943393</v>
          </cell>
          <cell r="OJ191">
            <v>0.114193718663902</v>
          </cell>
          <cell r="OK191">
            <v>13.351677120182099</v>
          </cell>
          <cell r="OL191">
            <v>20.363675126534101</v>
          </cell>
          <cell r="OM191">
            <v>27.348191709720901</v>
          </cell>
          <cell r="ON191">
            <v>16.858229470341101</v>
          </cell>
          <cell r="OO191">
            <v>17.171063459374899</v>
          </cell>
          <cell r="OP191">
            <v>14.727799062768501</v>
          </cell>
          <cell r="OQ191">
            <v>6.9139402348028502</v>
          </cell>
          <cell r="OR191">
            <v>18.9247675744109</v>
          </cell>
          <cell r="OS191">
            <v>35.434880647038</v>
          </cell>
          <cell r="OT191">
            <v>16.510113072627</v>
          </cell>
          <cell r="OU191">
            <v>10.4664739157193</v>
          </cell>
          <cell r="OV191">
            <v>5.7235611077900899</v>
          </cell>
          <cell r="OW191">
            <v>1.7937086501039099</v>
          </cell>
          <cell r="OX191">
            <v>20.906456789550401</v>
          </cell>
          <cell r="OY191">
            <v>24.435640464024399</v>
          </cell>
          <cell r="OZ191">
            <v>21.390354914820499</v>
          </cell>
          <cell r="PA191">
            <v>5.2036855050945601</v>
          </cell>
          <cell r="PB191">
            <v>0.686073800256777</v>
          </cell>
          <cell r="PC191">
            <v>8.8648427419979008</v>
          </cell>
          <cell r="PD191">
            <v>7.9392425551962198</v>
          </cell>
          <cell r="PE191">
            <v>16.999006577401701</v>
          </cell>
          <cell r="PF191">
            <v>25.779854885022701</v>
          </cell>
          <cell r="PG191">
            <v>3.8339558939023202</v>
          </cell>
          <cell r="PH191">
            <v>5.7819443965331203</v>
          </cell>
          <cell r="PI191">
            <v>13.168510172771301</v>
          </cell>
          <cell r="PJ191">
            <v>17.726102091914299</v>
          </cell>
          <cell r="PK191">
            <v>22.355910283960402</v>
          </cell>
          <cell r="PL191">
            <v>16.4917291307633</v>
          </cell>
          <cell r="PM191">
            <v>14.353427967594101</v>
          </cell>
          <cell r="PN191">
            <v>9.5678869416963703</v>
          </cell>
          <cell r="PO191">
            <v>10.2921766650559</v>
          </cell>
          <cell r="PP191">
            <v>13.084711821177301</v>
          </cell>
          <cell r="PQ191">
            <v>1.8907756866324701</v>
          </cell>
          <cell r="PR191">
            <v>43143.34</v>
          </cell>
          <cell r="PS191">
            <v>1166464.1109517</v>
          </cell>
          <cell r="PT191">
            <v>550996.63486977096</v>
          </cell>
          <cell r="PU191">
            <v>493985.95239898597</v>
          </cell>
          <cell r="PV191">
            <v>360811.44371880702</v>
          </cell>
          <cell r="PW191">
            <v>68067.081836302896</v>
          </cell>
          <cell r="PX191">
            <v>65107.426843875997</v>
          </cell>
          <cell r="PY191">
            <v>894.81954821724901</v>
          </cell>
          <cell r="PZ191">
            <v>1179923.49292684</v>
          </cell>
          <cell r="QA191">
            <v>628921.16859683604</v>
          </cell>
          <cell r="QB191">
            <v>1042745.75474126</v>
          </cell>
          <cell r="QC191">
            <v>39833.896611999997</v>
          </cell>
          <cell r="QD191">
            <v>388801.00408901402</v>
          </cell>
          <cell r="QE191">
            <v>2349519.2559542502</v>
          </cell>
          <cell r="QF191">
            <v>-17341.97</v>
          </cell>
          <cell r="QG191">
            <v>162979.10818558099</v>
          </cell>
          <cell r="QH191">
            <v>137177.73818558</v>
          </cell>
          <cell r="QI191">
            <v>1.7019778155993801</v>
          </cell>
          <cell r="QJ191">
            <v>1.57547443825541</v>
          </cell>
          <cell r="QK191">
            <v>-10.3638448620706</v>
          </cell>
          <cell r="QL191">
            <v>-12.695729176438901</v>
          </cell>
          <cell r="QM191">
            <v>-14.8910678463946</v>
          </cell>
          <cell r="QN191">
            <v>-5.1186024157683097</v>
          </cell>
          <cell r="QO191">
            <v>-15.006270477018401</v>
          </cell>
          <cell r="QP191">
            <v>5.1216285536867003</v>
          </cell>
          <cell r="QQ191">
            <v>8.7382091640745294</v>
          </cell>
          <cell r="QR191">
            <v>1.65351598237671</v>
          </cell>
          <cell r="QS191">
            <v>0.750300346616804</v>
          </cell>
          <cell r="QT191">
            <v>3.7559673115661298</v>
          </cell>
          <cell r="QU191">
            <v>-8.6121913754019594</v>
          </cell>
          <cell r="QV191">
            <v>-7.24931522807407</v>
          </cell>
          <cell r="QW191">
            <v>186.98859425000001</v>
          </cell>
          <cell r="QX191">
            <v>138.23380684523801</v>
          </cell>
          <cell r="QY191">
            <v>6.6091666666666704</v>
          </cell>
          <cell r="QZ191">
            <v>5.9666310808226601</v>
          </cell>
          <cell r="RA191">
            <v>2.9715121370202802</v>
          </cell>
          <cell r="RB191">
            <v>3.15</v>
          </cell>
          <cell r="RC191">
            <v>2.4388600556206699</v>
          </cell>
          <cell r="RD191">
            <v>3.33972953216393</v>
          </cell>
          <cell r="RE191">
            <v>2.6275959785523599</v>
          </cell>
          <cell r="RF191">
            <v>2.7353995305262599</v>
          </cell>
          <cell r="RG191">
            <v>1.13873873873871</v>
          </cell>
          <cell r="RH191">
            <v>2.3940046294476098</v>
          </cell>
          <cell r="RI191">
            <v>-0.58835889892830995</v>
          </cell>
          <cell r="RJ191">
            <v>2.2752075088981401</v>
          </cell>
          <cell r="RK191">
            <v>1.1871316463526</v>
          </cell>
          <cell r="RL191">
            <v>9.2792903214241598</v>
          </cell>
          <cell r="RM191">
            <v>6.63433843732708</v>
          </cell>
          <cell r="RN191">
            <v>7.78098868706119</v>
          </cell>
          <cell r="RO191">
            <v>6.2958085047965602</v>
          </cell>
          <cell r="RP191">
            <v>397514.78251164698</v>
          </cell>
          <cell r="RQ191">
            <v>62.500191102727797</v>
          </cell>
          <cell r="RR191">
            <v>83.203382162137103</v>
          </cell>
          <cell r="RS191">
            <v>80.582065174799595</v>
          </cell>
          <cell r="RT191">
            <v>11.765737801178499</v>
          </cell>
          <cell r="RU191">
            <v>-30.150092243513999</v>
          </cell>
          <cell r="RV191">
            <v>-21.873379957154601</v>
          </cell>
          <cell r="RW191">
            <v>0.50777458967401501</v>
          </cell>
          <cell r="RX191">
            <v>2.40794134487723</v>
          </cell>
          <cell r="RY191">
            <v>10.424157910374401</v>
          </cell>
          <cell r="RZ191">
            <v>15.3458387201936</v>
          </cell>
          <cell r="SA191">
            <v>-13.759524579798599</v>
          </cell>
          <cell r="SB191">
            <v>1.57079721493507</v>
          </cell>
          <cell r="SC191">
            <v>0.87049747295331303</v>
          </cell>
          <cell r="SD191">
            <v>0.14426659031967001</v>
          </cell>
          <cell r="SE191">
            <v>43.093588169882999</v>
          </cell>
          <cell r="SF191">
            <v>22.762338078781799</v>
          </cell>
          <cell r="SG191">
            <v>27.541009570892101</v>
          </cell>
          <cell r="SH191">
            <v>4.6131976123785501</v>
          </cell>
          <cell r="SI191">
            <v>-1.71113300909435</v>
          </cell>
          <cell r="SJ191">
            <v>10.0668816727365</v>
          </cell>
          <cell r="SK191">
            <v>16.1126745874219</v>
          </cell>
          <cell r="SL191">
            <v>19.856350273603699</v>
          </cell>
          <cell r="SM191">
            <v>4.8330494859387496</v>
          </cell>
          <cell r="SN191">
            <v>13.949956272044499</v>
          </cell>
          <cell r="SO191">
            <v>-0.62987353529858203</v>
          </cell>
          <cell r="SP191">
            <v>27.999765418632201</v>
          </cell>
          <cell r="SQ191">
            <v>14.0498091465877</v>
          </cell>
          <cell r="SR191">
            <v>5.6721997866970097</v>
          </cell>
          <cell r="SS191">
            <v>331.84128994244401</v>
          </cell>
          <cell r="ST191">
            <v>292.52431356507901</v>
          </cell>
          <cell r="SU191">
            <v>6.5145225353136196</v>
          </cell>
          <cell r="SV191">
            <v>1.3979538163221299</v>
          </cell>
          <cell r="SW191">
            <v>25.335329274562799</v>
          </cell>
          <cell r="SX191">
            <v>32.329494885288398</v>
          </cell>
          <cell r="SY191">
            <v>16.2427488570703</v>
          </cell>
          <cell r="SZ191">
            <v>2.4532815552875</v>
          </cell>
          <cell r="TA191">
            <v>-0.74153259744521205</v>
          </cell>
          <cell r="TB191">
            <v>8.2678902442545592</v>
          </cell>
          <cell r="TC191">
            <v>8.9045024724983595</v>
          </cell>
          <cell r="TD191">
            <v>10.4381790543873</v>
          </cell>
          <cell r="TE191">
            <v>16.549400404087301</v>
          </cell>
          <cell r="TF191">
            <v>15.3824276087546</v>
          </cell>
          <cell r="TG191">
            <v>17.6658413196112</v>
          </cell>
          <cell r="TH191">
            <v>13.9534323497475</v>
          </cell>
          <cell r="TI191">
            <v>9.0686760691238696E-2</v>
          </cell>
          <cell r="TJ191">
            <v>21.662519605500599</v>
          </cell>
          <cell r="TK191">
            <v>5.0728430549412904</v>
          </cell>
          <cell r="TL191">
            <v>5.1450342832085401</v>
          </cell>
          <cell r="TM191">
            <v>6.2260643546389298</v>
          </cell>
          <cell r="TN191">
            <v>1.7686582735721501</v>
          </cell>
          <cell r="TO191">
            <v>2.90051405770715</v>
          </cell>
          <cell r="TP191">
            <v>0.76088247463021996</v>
          </cell>
          <cell r="TQ191">
            <v>-0.46192304575425303</v>
          </cell>
          <cell r="TR191">
            <v>-9.0888847093581795</v>
          </cell>
          <cell r="TS191">
            <v>-3.0544990441330899</v>
          </cell>
          <cell r="TT191">
            <v>-2.0338692420584299</v>
          </cell>
          <cell r="TU191">
            <v>-10.161256401004501</v>
          </cell>
          <cell r="TV191">
            <v>2.6321564922780198</v>
          </cell>
          <cell r="TW191">
            <v>654523.04659776902</v>
          </cell>
          <cell r="TX191">
            <v>128679.815813137</v>
          </cell>
          <cell r="TY191">
            <v>593132.81073519599</v>
          </cell>
          <cell r="TZ191">
            <v>121786.54784041</v>
          </cell>
          <cell r="UA191">
            <v>186186.225543176</v>
          </cell>
          <cell r="UB191">
            <v>8761.8798149619706</v>
          </cell>
          <cell r="UC191">
            <v>484799.68398433097</v>
          </cell>
          <cell r="UD191">
            <v>6.8168586749694698E-2</v>
          </cell>
          <cell r="UE191">
            <v>2.0164861079001501</v>
          </cell>
          <cell r="UF191">
            <v>2.3969713130551198</v>
          </cell>
          <cell r="UG191">
            <v>0.92834128919633396</v>
          </cell>
          <cell r="UH191">
            <v>100865.006033903</v>
          </cell>
          <cell r="UI191">
            <v>101349.67226091999</v>
          </cell>
          <cell r="UJ191">
            <v>276666.84389470803</v>
          </cell>
          <cell r="UK191">
            <v>31200.029731305502</v>
          </cell>
          <cell r="UL191">
            <v>31351.936221349399</v>
          </cell>
          <cell r="UM191">
            <v>233883.33333333299</v>
          </cell>
          <cell r="UN191">
            <v>2.63218653845807E-2</v>
          </cell>
          <cell r="UO191">
            <v>2.1882411400654399E-2</v>
          </cell>
          <cell r="UP191">
            <v>1.2536225025919401</v>
          </cell>
          <cell r="UQ191">
            <v>3.0506719062954198E-3</v>
          </cell>
          <cell r="UR191">
            <v>0.12761998174120801</v>
          </cell>
          <cell r="US191">
            <v>6.2358234757709602E-2</v>
          </cell>
          <cell r="UT191">
            <v>2.2809392044943698E-3</v>
          </cell>
          <cell r="UU191">
            <v>0.37947847318640598</v>
          </cell>
          <cell r="UV191">
            <v>2.0644871463477599E-2</v>
          </cell>
          <cell r="UW191">
            <v>-0.103393856041735</v>
          </cell>
          <cell r="UX191">
            <v>0.17441952672583499</v>
          </cell>
          <cell r="UY191">
            <v>7.5474835231940499E-2</v>
          </cell>
          <cell r="UZ191">
            <v>19.5810602866101</v>
          </cell>
          <cell r="VA191">
            <v>13.7940487362394</v>
          </cell>
          <cell r="VB191">
            <v>2.6114449652754699</v>
          </cell>
          <cell r="VC191">
            <v>0.40187758665752199</v>
          </cell>
          <cell r="VD191">
            <v>3.7579154008032098</v>
          </cell>
          <cell r="VE191">
            <v>0.415602538710377</v>
          </cell>
          <cell r="VF191">
            <v>2.0962191170527</v>
          </cell>
          <cell r="VG191">
            <v>2.2598037137628699</v>
          </cell>
          <cell r="VH191">
            <v>3.2395381968349399</v>
          </cell>
          <cell r="VI191">
            <v>0.32613809274720001</v>
          </cell>
          <cell r="VJ191">
            <v>4.5374447827629698</v>
          </cell>
          <cell r="VK191">
            <v>-0.68231075954335696</v>
          </cell>
          <cell r="VL191">
            <v>-2.4385900242488998</v>
          </cell>
          <cell r="VM191">
            <v>-1.7619862344072199</v>
          </cell>
          <cell r="VN191">
            <v>3.5378852136525502E-2</v>
          </cell>
          <cell r="VO191">
            <v>1.7984291943831901E-2</v>
          </cell>
          <cell r="VP191">
            <v>2.49690989855256</v>
          </cell>
          <cell r="VQ191">
            <v>1.41465647015884</v>
          </cell>
          <cell r="VR191">
            <v>6.5809008027419402</v>
          </cell>
          <cell r="VS191">
            <v>2.7981139270867299</v>
          </cell>
          <cell r="VT191">
            <v>189235.68267962299</v>
          </cell>
          <cell r="VU191">
            <v>0.960309651044847</v>
          </cell>
          <cell r="VV191">
            <v>289349.08432831999</v>
          </cell>
          <cell r="VW191">
            <v>-6.3432017905861393E-2</v>
          </cell>
          <cell r="VX191">
            <v>3.9378778877158703E-2</v>
          </cell>
          <cell r="VY191">
            <v>-0.198422335007958</v>
          </cell>
        </row>
        <row r="192">
          <cell r="B192" t="str">
            <v>2016Q4</v>
          </cell>
          <cell r="C192">
            <v>0.23006046002873601</v>
          </cell>
          <cell r="D192">
            <v>0.3</v>
          </cell>
          <cell r="E192">
            <v>0</v>
          </cell>
          <cell r="F192">
            <v>0</v>
          </cell>
          <cell r="G192">
            <v>0</v>
          </cell>
          <cell r="H192">
            <v>1</v>
          </cell>
          <cell r="I192">
            <v>38.6</v>
          </cell>
          <cell r="J192">
            <v>41.054466085084499</v>
          </cell>
          <cell r="K192">
            <v>39.375</v>
          </cell>
          <cell r="L192">
            <v>44600.011216361898</v>
          </cell>
          <cell r="M192">
            <v>-13290.848783638099</v>
          </cell>
          <cell r="N192">
            <v>43428.1</v>
          </cell>
          <cell r="O192">
            <v>30137.251216361899</v>
          </cell>
          <cell r="P192">
            <v>2.0901935758349302</v>
          </cell>
          <cell r="Q192">
            <v>19658.330000000002</v>
          </cell>
          <cell r="R192">
            <v>10379.5379950757</v>
          </cell>
          <cell r="S192">
            <v>4902.92757693153</v>
          </cell>
          <cell r="T192">
            <v>-10154.33</v>
          </cell>
          <cell r="U192">
            <v>5.5378225173911</v>
          </cell>
          <cell r="V192">
            <v>-5195.57</v>
          </cell>
          <cell r="W192">
            <v>183054.08956161101</v>
          </cell>
          <cell r="X192">
            <v>623714.34602365503</v>
          </cell>
          <cell r="Y192">
            <v>33423.346139709698</v>
          </cell>
          <cell r="Z192">
            <v>25800.074994001901</v>
          </cell>
          <cell r="AA192">
            <v>326499.25936046703</v>
          </cell>
          <cell r="AB192">
            <v>1102370.97939581</v>
          </cell>
          <cell r="AC192">
            <v>1.7971558802943099</v>
          </cell>
          <cell r="AD192">
            <v>1.78347448807553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1.9026273975422298E-2</v>
          </cell>
          <cell r="AV192">
            <v>321981.56553698803</v>
          </cell>
          <cell r="AW192">
            <v>321897.33947776101</v>
          </cell>
          <cell r="AX192">
            <v>1095634.06149023</v>
          </cell>
          <cell r="AY192">
            <v>109291.44872081499</v>
          </cell>
          <cell r="AZ192">
            <v>1109582.80869328</v>
          </cell>
          <cell r="BA192">
            <v>608385.00063294405</v>
          </cell>
          <cell r="BB192">
            <v>613542.58183571801</v>
          </cell>
          <cell r="BC192">
            <v>2043981.0439728601</v>
          </cell>
          <cell r="BD192">
            <v>2047470.14602055</v>
          </cell>
          <cell r="BE192">
            <v>1.06332593056176E-2</v>
          </cell>
          <cell r="BF192">
            <v>1.5185248991713699E-2</v>
          </cell>
          <cell r="BG192">
            <v>9.5047670080960905E-3</v>
          </cell>
          <cell r="BH192">
            <v>6.1054399947261303E-3</v>
          </cell>
          <cell r="BI192">
            <v>1917401.9831006001</v>
          </cell>
          <cell r="BJ192">
            <v>20158.4525990205</v>
          </cell>
          <cell r="BK192">
            <v>0</v>
          </cell>
          <cell r="BL192">
            <v>1.51372852456846</v>
          </cell>
          <cell r="BM192">
            <v>191766.66666666701</v>
          </cell>
          <cell r="BN192">
            <v>7402193.3333333302</v>
          </cell>
          <cell r="BO192">
            <v>7520184.3051720196</v>
          </cell>
          <cell r="BP192">
            <v>190988.807750401</v>
          </cell>
          <cell r="BQ192">
            <v>0.30803165465875598</v>
          </cell>
          <cell r="BR192">
            <v>1.55948423187767</v>
          </cell>
          <cell r="BS192">
            <v>1.7976205263420599</v>
          </cell>
          <cell r="BT192">
            <v>151023.09965997699</v>
          </cell>
          <cell r="BU192">
            <v>61.786312161557497</v>
          </cell>
          <cell r="BV192">
            <v>2159.3660199187502</v>
          </cell>
          <cell r="BW192">
            <v>110.141318</v>
          </cell>
          <cell r="BX192">
            <v>3887.1320070000002</v>
          </cell>
          <cell r="BY192">
            <v>27670.085923794599</v>
          </cell>
          <cell r="BZ192">
            <v>100338.289553603</v>
          </cell>
          <cell r="CA192">
            <v>44957.736043999997</v>
          </cell>
          <cell r="CB192">
            <v>214103.70412000001</v>
          </cell>
          <cell r="CC192">
            <v>550363.95226167399</v>
          </cell>
          <cell r="CD192">
            <v>74467.572498230104</v>
          </cell>
          <cell r="CE192">
            <v>272906.35408203601</v>
          </cell>
          <cell r="CF192">
            <v>134394.48663999999</v>
          </cell>
          <cell r="CG192">
            <v>614381.94462800003</v>
          </cell>
          <cell r="CH192">
            <v>26066.2069798226</v>
          </cell>
          <cell r="CI192">
            <v>103587.557053743</v>
          </cell>
          <cell r="CJ192">
            <v>55464.561943000001</v>
          </cell>
          <cell r="CK192">
            <v>264772.21818500001</v>
          </cell>
          <cell r="CL192">
            <v>276932.68664000003</v>
          </cell>
          <cell r="CM192">
            <v>1188744.9899895701</v>
          </cell>
          <cell r="CN192">
            <v>18862.088948420202</v>
          </cell>
          <cell r="CO192">
            <v>59299.545344125399</v>
          </cell>
          <cell r="CP192">
            <v>33862.047335000003</v>
          </cell>
          <cell r="CQ192">
            <v>131618.890316</v>
          </cell>
          <cell r="CR192">
            <v>75744.738322319696</v>
          </cell>
          <cell r="CS192">
            <v>274387.49076455698</v>
          </cell>
          <cell r="CT192">
            <v>0</v>
          </cell>
          <cell r="CU192">
            <v>8290.9097916138708</v>
          </cell>
          <cell r="CV192">
            <v>0</v>
          </cell>
          <cell r="CW192">
            <v>17956.5</v>
          </cell>
          <cell r="CX192">
            <v>142538.20000000001</v>
          </cell>
          <cell r="CY192">
            <v>574363.04536156601</v>
          </cell>
          <cell r="CZ192">
            <v>76077.898823287702</v>
          </cell>
          <cell r="DA192">
            <v>266978.37706754101</v>
          </cell>
          <cell r="DB192">
            <v>142538.20000000001</v>
          </cell>
          <cell r="DC192">
            <v>556406.54536156601</v>
          </cell>
          <cell r="DD192">
            <v>0</v>
          </cell>
          <cell r="DE192">
            <v>0</v>
          </cell>
          <cell r="DF192">
            <v>0</v>
          </cell>
          <cell r="DG192">
            <v>1</v>
          </cell>
          <cell r="DH192">
            <v>1</v>
          </cell>
          <cell r="DI192">
            <v>1</v>
          </cell>
          <cell r="DJ192">
            <v>1</v>
          </cell>
          <cell r="DK192">
            <v>3859980</v>
          </cell>
          <cell r="DL192">
            <v>72165.902110595896</v>
          </cell>
          <cell r="DM192">
            <v>5.4141859790732799E-2</v>
          </cell>
          <cell r="DN192">
            <v>2.8890223367711E-2</v>
          </cell>
          <cell r="DO192">
            <v>273785.39855436899</v>
          </cell>
          <cell r="DP192">
            <v>353389.516226209</v>
          </cell>
          <cell r="DQ192">
            <v>1257569.21994953</v>
          </cell>
          <cell r="DR192">
            <v>638522.25184930605</v>
          </cell>
          <cell r="DS192">
            <v>2214086.00211334</v>
          </cell>
          <cell r="DT192">
            <v>332168.26514842798</v>
          </cell>
          <cell r="DU192">
            <v>335239.05055469798</v>
          </cell>
          <cell r="DV192">
            <v>336563.77651988098</v>
          </cell>
          <cell r="DW192">
            <v>1168181.2814090401</v>
          </cell>
          <cell r="DX192">
            <v>149170.46215952301</v>
          </cell>
          <cell r="DY192">
            <v>522636.43006099598</v>
          </cell>
          <cell r="DZ192">
            <v>358118.33801392402</v>
          </cell>
          <cell r="EA192">
            <v>1226309.79660657</v>
          </cell>
          <cell r="EB192">
            <v>366290.99908411602</v>
          </cell>
          <cell r="EC192">
            <v>1269720.0493740099</v>
          </cell>
          <cell r="ED192">
            <v>-3.0499999999999999E-2</v>
          </cell>
          <cell r="EE192">
            <v>3629873.6234585098</v>
          </cell>
          <cell r="EF192">
            <v>71681.900199747004</v>
          </cell>
          <cell r="EG192">
            <v>215711.046813461</v>
          </cell>
          <cell r="EH192">
            <v>7108.6917905525397</v>
          </cell>
          <cell r="EI192">
            <v>9790.2967667732901</v>
          </cell>
          <cell r="EJ192">
            <v>31274.942783377101</v>
          </cell>
          <cell r="EK192">
            <v>48024.151466786599</v>
          </cell>
          <cell r="EL192">
            <v>90410.340570982007</v>
          </cell>
          <cell r="EM192">
            <v>8414.9699689997597</v>
          </cell>
          <cell r="EN192">
            <v>17746.5620759177</v>
          </cell>
          <cell r="EO192">
            <v>3120.1579866652501</v>
          </cell>
          <cell r="EP192">
            <v>14939.075128082601</v>
          </cell>
          <cell r="EQ192">
            <v>3.0499999999999999E-2</v>
          </cell>
          <cell r="ER192">
            <v>29715.957668828301</v>
          </cell>
          <cell r="ES192">
            <v>-173.14714337003201</v>
          </cell>
          <cell r="ET192">
            <v>94.666787079263599</v>
          </cell>
          <cell r="EU192">
            <v>-5157.5812027738302</v>
          </cell>
          <cell r="EV192">
            <v>3489.1020476906401</v>
          </cell>
          <cell r="EW192">
            <v>125907.33310505901</v>
          </cell>
          <cell r="EX192">
            <v>2763.7504340230098</v>
          </cell>
          <cell r="EY192">
            <v>18012.992234961301</v>
          </cell>
          <cell r="EZ192">
            <v>5341.4331430000002</v>
          </cell>
          <cell r="FA192">
            <v>35155.223760000001</v>
          </cell>
          <cell r="FB192">
            <v>8668.5928975361894</v>
          </cell>
          <cell r="FC192">
            <v>35762.390720229501</v>
          </cell>
          <cell r="FD192">
            <v>18783.042290000001</v>
          </cell>
          <cell r="FE192">
            <v>101377.152445</v>
          </cell>
          <cell r="FF192">
            <v>431628.10798994597</v>
          </cell>
          <cell r="FG192">
            <v>75805.2188383147</v>
          </cell>
          <cell r="FH192">
            <v>275289.19777557999</v>
          </cell>
          <cell r="FI192">
            <v>147685.335423638</v>
          </cell>
          <cell r="FJ192">
            <v>649879.03501108196</v>
          </cell>
          <cell r="FK192">
            <v>246795.435423638</v>
          </cell>
          <cell r="FL192">
            <v>1022129.13389678</v>
          </cell>
          <cell r="FM192">
            <v>62932.638018393103</v>
          </cell>
          <cell r="FN192">
            <v>216839.00145188</v>
          </cell>
          <cell r="FO192">
            <v>123560.859990638</v>
          </cell>
          <cell r="FP192">
            <v>513346.65880608198</v>
          </cell>
          <cell r="FQ192">
            <v>50331.365538848702</v>
          </cell>
          <cell r="FR192">
            <v>157174.746120011</v>
          </cell>
          <cell r="FS192">
            <v>99110.1</v>
          </cell>
          <cell r="FT192">
            <v>372250.09888569498</v>
          </cell>
          <cell r="FU192">
            <v>137872.860315728</v>
          </cell>
          <cell r="FV192">
            <v>418973.63451604801</v>
          </cell>
          <cell r="FW192">
            <v>1.9208426922779499E-2</v>
          </cell>
          <cell r="FX192">
            <v>1.77633100341676E-2</v>
          </cell>
          <cell r="FY192">
            <v>4.6571995724540302E-3</v>
          </cell>
          <cell r="FZ192">
            <v>0</v>
          </cell>
          <cell r="GA192">
            <v>1.9057692169662101E-2</v>
          </cell>
          <cell r="GB192">
            <v>4.58768207623317E-3</v>
          </cell>
          <cell r="GC192">
            <v>3903172</v>
          </cell>
          <cell r="GD192">
            <v>2.5000000000000001E-2</v>
          </cell>
          <cell r="GE192">
            <v>3649442.77372263</v>
          </cell>
          <cell r="GF192">
            <v>1567067</v>
          </cell>
          <cell r="GG192">
            <v>1353262.77372263</v>
          </cell>
          <cell r="GH192">
            <v>172816.007314544</v>
          </cell>
          <cell r="GI192">
            <v>1657284.63733333</v>
          </cell>
          <cell r="GJ192">
            <v>3.5477216117842499E-2</v>
          </cell>
          <cell r="GK192">
            <v>43192</v>
          </cell>
          <cell r="GL192">
            <v>-749220.70169156103</v>
          </cell>
          <cell r="GM192">
            <v>0.83040669383142396</v>
          </cell>
          <cell r="GN192">
            <v>0.83573629269997995</v>
          </cell>
          <cell r="GO192">
            <v>1.7836217707148001</v>
          </cell>
          <cell r="GP192">
            <v>1.3591245054766801</v>
          </cell>
          <cell r="GQ192">
            <v>2.0670490882372099</v>
          </cell>
          <cell r="GR192">
            <v>1.8068511445047499</v>
          </cell>
          <cell r="GS192">
            <v>1.9578923194326301</v>
          </cell>
          <cell r="GT192">
            <v>1.9233985138721901</v>
          </cell>
          <cell r="GU192">
            <v>2.10892755901624</v>
          </cell>
          <cell r="GV192">
            <v>1.98914306368057</v>
          </cell>
          <cell r="GW192">
            <v>1.96013551663198</v>
          </cell>
          <cell r="GX192">
            <v>1.2053670354463</v>
          </cell>
          <cell r="GY192">
            <v>1.9633828150430499</v>
          </cell>
          <cell r="GZ192">
            <v>1.9691518189289099</v>
          </cell>
          <cell r="HA192">
            <v>0.91955092848493802</v>
          </cell>
          <cell r="HB192">
            <v>236933.33333333299</v>
          </cell>
          <cell r="HC192">
            <v>0.02</v>
          </cell>
          <cell r="HD192">
            <v>5.0000000000000001E-3</v>
          </cell>
          <cell r="HE192">
            <v>4.7741189713977901E-2</v>
          </cell>
          <cell r="HF192">
            <v>4.4884776597340699E-2</v>
          </cell>
          <cell r="HG192">
            <v>-84807.863096329194</v>
          </cell>
          <cell r="HH192">
            <v>1.83371078506204</v>
          </cell>
          <cell r="HI192">
            <v>0.90384905214589495</v>
          </cell>
          <cell r="HJ192">
            <v>1.4056906399597699</v>
          </cell>
          <cell r="HK192">
            <v>1.79524375203607</v>
          </cell>
          <cell r="HL192">
            <v>1.8818231227290201</v>
          </cell>
          <cell r="HM192">
            <v>-0.25</v>
          </cell>
          <cell r="HN192">
            <v>-0.25</v>
          </cell>
          <cell r="HO192">
            <v>-0.25</v>
          </cell>
          <cell r="HP192">
            <v>0.75</v>
          </cell>
          <cell r="HQ192">
            <v>6.6355007437053403E-3</v>
          </cell>
          <cell r="HR192">
            <v>2.30131906690259E-2</v>
          </cell>
          <cell r="HS192">
            <v>2.9015807357663501E-2</v>
          </cell>
          <cell r="HT192">
            <v>1.7780699565035901E-2</v>
          </cell>
          <cell r="HU192">
            <v>1.2512879501507099</v>
          </cell>
          <cell r="HV192">
            <v>0.99739867581973496</v>
          </cell>
          <cell r="HW192">
            <v>0.99649412708478902</v>
          </cell>
          <cell r="HX192">
            <v>0.97379828228638898</v>
          </cell>
          <cell r="HY192">
            <v>0.98946897244588705</v>
          </cell>
          <cell r="HZ192">
            <v>1.0848350859413101</v>
          </cell>
          <cell r="IA192">
            <v>28.162113645843199</v>
          </cell>
          <cell r="IB192">
            <v>1.0595069623937099</v>
          </cell>
          <cell r="IC192">
            <v>1.7255256515920101E-3</v>
          </cell>
          <cell r="ID192">
            <v>188731.93021469499</v>
          </cell>
          <cell r="IE192">
            <v>0.127323759556392</v>
          </cell>
          <cell r="IF192">
            <v>1.00955518603723</v>
          </cell>
          <cell r="IG192">
            <v>6.8865346820318293E-2</v>
          </cell>
          <cell r="IH192">
            <v>1.5855446153846198E-2</v>
          </cell>
          <cell r="II192">
            <v>2.65514787478403E-3</v>
          </cell>
          <cell r="IJ192">
            <v>0.37597847318640598</v>
          </cell>
          <cell r="IK192">
            <v>5.3046440540772601E-2</v>
          </cell>
          <cell r="IL192">
            <v>2.95197254536331E-2</v>
          </cell>
          <cell r="IM192">
            <v>0.03</v>
          </cell>
          <cell r="IN192">
            <v>6.0999999999999999E-2</v>
          </cell>
          <cell r="IO192">
            <v>1.99669770295587E-2</v>
          </cell>
          <cell r="IP192">
            <v>-0.105418425206598</v>
          </cell>
          <cell r="IQ192">
            <v>30.9684857229309</v>
          </cell>
          <cell r="IR192">
            <v>0.16885424051751499</v>
          </cell>
          <cell r="IS192">
            <v>7.24156236815722E-2</v>
          </cell>
          <cell r="IT192">
            <v>0</v>
          </cell>
          <cell r="IU192">
            <v>0</v>
          </cell>
          <cell r="IV192">
            <v>0</v>
          </cell>
          <cell r="IW192">
            <v>0</v>
          </cell>
          <cell r="IX192">
            <v>0</v>
          </cell>
          <cell r="IY192">
            <v>0</v>
          </cell>
          <cell r="IZ192">
            <v>0</v>
          </cell>
          <cell r="JA192">
            <v>0</v>
          </cell>
          <cell r="JB192">
            <v>0</v>
          </cell>
          <cell r="JC192">
            <v>0</v>
          </cell>
          <cell r="JD192">
            <v>0</v>
          </cell>
          <cell r="JE192">
            <v>0</v>
          </cell>
          <cell r="JF192">
            <v>0</v>
          </cell>
          <cell r="JG192">
            <v>0</v>
          </cell>
          <cell r="JH192">
            <v>0</v>
          </cell>
          <cell r="JI192">
            <v>0</v>
          </cell>
          <cell r="JJ192">
            <v>0</v>
          </cell>
          <cell r="JK192">
            <v>0</v>
          </cell>
          <cell r="JL192">
            <v>0</v>
          </cell>
          <cell r="JM192">
            <v>0</v>
          </cell>
          <cell r="JN192">
            <v>0</v>
          </cell>
          <cell r="JO192">
            <v>0</v>
          </cell>
          <cell r="JP192">
            <v>0</v>
          </cell>
          <cell r="JQ192">
            <v>0</v>
          </cell>
          <cell r="JR192">
            <v>0</v>
          </cell>
          <cell r="JS192">
            <v>0</v>
          </cell>
          <cell r="JT192">
            <v>0</v>
          </cell>
          <cell r="JU192">
            <v>0</v>
          </cell>
          <cell r="JV192">
            <v>0</v>
          </cell>
          <cell r="JW192">
            <v>0</v>
          </cell>
          <cell r="JX192">
            <v>0</v>
          </cell>
          <cell r="JY192">
            <v>0</v>
          </cell>
          <cell r="JZ192">
            <v>0</v>
          </cell>
          <cell r="KA192">
            <v>0</v>
          </cell>
          <cell r="KB192">
            <v>0</v>
          </cell>
          <cell r="KC192">
            <v>0</v>
          </cell>
          <cell r="KD192">
            <v>0</v>
          </cell>
          <cell r="KE192">
            <v>0</v>
          </cell>
          <cell r="KF192">
            <v>0</v>
          </cell>
          <cell r="KG192">
            <v>0</v>
          </cell>
          <cell r="KH192">
            <v>0</v>
          </cell>
          <cell r="KI192">
            <v>0</v>
          </cell>
          <cell r="KJ192">
            <v>0</v>
          </cell>
          <cell r="KK192">
            <v>0</v>
          </cell>
          <cell r="KL192">
            <v>0</v>
          </cell>
          <cell r="KM192">
            <v>0</v>
          </cell>
          <cell r="KN192">
            <v>0</v>
          </cell>
          <cell r="KO192">
            <v>0</v>
          </cell>
          <cell r="KP192">
            <v>0</v>
          </cell>
          <cell r="KQ192">
            <v>0</v>
          </cell>
          <cell r="KR192">
            <v>0</v>
          </cell>
          <cell r="KS192">
            <v>0</v>
          </cell>
          <cell r="KT192">
            <v>0</v>
          </cell>
          <cell r="KU192">
            <v>0</v>
          </cell>
          <cell r="KV192">
            <v>0</v>
          </cell>
          <cell r="KW192">
            <v>0</v>
          </cell>
          <cell r="KX192">
            <v>0</v>
          </cell>
          <cell r="KY192">
            <v>1</v>
          </cell>
          <cell r="KZ192">
            <v>0</v>
          </cell>
          <cell r="LA192">
            <v>1.17556774743635</v>
          </cell>
          <cell r="LB192">
            <v>0</v>
          </cell>
          <cell r="LC192">
            <v>-67312.010249324798</v>
          </cell>
          <cell r="LD192">
            <v>187</v>
          </cell>
          <cell r="LE192">
            <v>224991.51540183299</v>
          </cell>
          <cell r="LF192">
            <v>52128.611409234501</v>
          </cell>
          <cell r="LG192">
            <v>16425.355148439899</v>
          </cell>
          <cell r="LH192">
            <v>11353.372325722699</v>
          </cell>
          <cell r="LI192">
            <v>78645.640934781506</v>
          </cell>
          <cell r="LJ192">
            <v>5.0000000000000001E-3</v>
          </cell>
          <cell r="LK192">
            <v>5496.3843616570102</v>
          </cell>
          <cell r="LL192">
            <v>1101.7865246782701</v>
          </cell>
          <cell r="LM192">
            <v>16995.653254120301</v>
          </cell>
          <cell r="LN192">
            <v>94217.263057816803</v>
          </cell>
          <cell r="LO192">
            <v>1695.3710000000001</v>
          </cell>
          <cell r="LP192">
            <v>87025.507696159795</v>
          </cell>
          <cell r="LQ192">
            <v>4.1260000000000003E-3</v>
          </cell>
          <cell r="LR192">
            <v>1.3610914320838201</v>
          </cell>
          <cell r="LS192">
            <v>16</v>
          </cell>
          <cell r="LT192">
            <v>6519.2032118183797</v>
          </cell>
          <cell r="LU192">
            <v>55130.784468842801</v>
          </cell>
          <cell r="LV192">
            <v>23248.097410393599</v>
          </cell>
          <cell r="LW192">
            <v>52.325278523992999</v>
          </cell>
          <cell r="LX192">
            <v>55.655196220775899</v>
          </cell>
          <cell r="LY192">
            <v>4984.3593251253997</v>
          </cell>
          <cell r="LZ192">
            <v>0.32566746577182698</v>
          </cell>
          <cell r="MA192">
            <v>1623.24366990976</v>
          </cell>
          <cell r="MB192">
            <v>2.5333333333333301E-2</v>
          </cell>
          <cell r="MC192">
            <v>2.1438833873664701E-2</v>
          </cell>
          <cell r="MD192">
            <v>1.99639982831275</v>
          </cell>
          <cell r="ME192">
            <v>1.21918258155295</v>
          </cell>
          <cell r="MF192">
            <v>2880652.9217669498</v>
          </cell>
          <cell r="MG192">
            <v>1.49211138837875</v>
          </cell>
          <cell r="MH192">
            <v>1.1578162424514</v>
          </cell>
          <cell r="MI192">
            <v>1.3459184813909199E-2</v>
          </cell>
          <cell r="MJ192">
            <v>1.14334956152581</v>
          </cell>
          <cell r="MK192">
            <v>1.10045658135483E-3</v>
          </cell>
          <cell r="ML192">
            <v>1.2274344468642899</v>
          </cell>
          <cell r="MM192">
            <v>525</v>
          </cell>
          <cell r="MN192">
            <v>321037.03908732103</v>
          </cell>
          <cell r="MO192">
            <v>40875.642773450003</v>
          </cell>
          <cell r="MP192">
            <v>27982.7352787167</v>
          </cell>
          <cell r="MQ192">
            <v>397484.27167038998</v>
          </cell>
          <cell r="MR192">
            <v>1.9208426922776101</v>
          </cell>
          <cell r="MS192">
            <v>1.90576921696646</v>
          </cell>
          <cell r="MT192">
            <v>-13.8229527582256</v>
          </cell>
          <cell r="MU192">
            <v>-11.3599520871301</v>
          </cell>
          <cell r="MV192">
            <v>-1.4068452692973099</v>
          </cell>
          <cell r="MW192">
            <v>-7.5048326986743197</v>
          </cell>
          <cell r="MX192">
            <v>-11.9070258683553</v>
          </cell>
          <cell r="MY192">
            <v>2.1626117695987301</v>
          </cell>
          <cell r="MZ192">
            <v>2.8890223367711001</v>
          </cell>
          <cell r="NA192">
            <v>-14.7265432896329</v>
          </cell>
          <cell r="NB192">
            <v>164.470988333333</v>
          </cell>
          <cell r="NC192">
            <v>121.649314</v>
          </cell>
          <cell r="ND192">
            <v>6.1</v>
          </cell>
          <cell r="NE192">
            <v>5.3046440540772597</v>
          </cell>
          <cell r="NF192">
            <v>2.9519725453633101</v>
          </cell>
          <cell r="NG192">
            <v>2.5333333333333301</v>
          </cell>
          <cell r="NH192">
            <v>2.1438833873664702</v>
          </cell>
          <cell r="NI192">
            <v>6.1214002644193197</v>
          </cell>
          <cell r="NJ192">
            <v>4.6190216402984197</v>
          </cell>
          <cell r="NK192">
            <v>-0.51546391752576004</v>
          </cell>
          <cell r="NL192">
            <v>3.7530752033711998</v>
          </cell>
          <cell r="NM192">
            <v>4.0797483328739697</v>
          </cell>
          <cell r="NN192">
            <v>3.03347632112831</v>
          </cell>
          <cell r="NO192">
            <v>6.97691175470678</v>
          </cell>
          <cell r="NP192">
            <v>4.0114086298802496</v>
          </cell>
          <cell r="NQ192">
            <v>8.8241253174268408</v>
          </cell>
          <cell r="NR192">
            <v>1.35936077018268</v>
          </cell>
          <cell r="NS192">
            <v>4.2492504952992096</v>
          </cell>
          <cell r="NT192">
            <v>11.2650262683931</v>
          </cell>
          <cell r="NU192">
            <v>59.787539322476903</v>
          </cell>
          <cell r="NV192">
            <v>83.040669383142401</v>
          </cell>
          <cell r="NW192">
            <v>80.936972425436394</v>
          </cell>
          <cell r="NX192">
            <v>24.131067068252701</v>
          </cell>
          <cell r="NY192">
            <v>16.2619014251847</v>
          </cell>
          <cell r="NZ192">
            <v>16.2203438995565</v>
          </cell>
          <cell r="OA192">
            <v>-9.1946354437542706</v>
          </cell>
          <cell r="OB192">
            <v>5.4392928512537297</v>
          </cell>
          <cell r="OC192">
            <v>1.9443682798255999</v>
          </cell>
          <cell r="OD192">
            <v>3.75184369147301</v>
          </cell>
          <cell r="OE192">
            <v>17.9350443191925</v>
          </cell>
          <cell r="OF192">
            <v>-13.607499135330499</v>
          </cell>
          <cell r="OG192">
            <v>17.380932372563901</v>
          </cell>
          <cell r="OH192">
            <v>2.0414855720467502</v>
          </cell>
          <cell r="OI192">
            <v>1.34591848139085</v>
          </cell>
          <cell r="OJ192">
            <v>0.110045658135483</v>
          </cell>
          <cell r="OK192">
            <v>25.2753014527297</v>
          </cell>
          <cell r="OL192">
            <v>29.0815524777604</v>
          </cell>
          <cell r="OM192">
            <v>20.4573727788855</v>
          </cell>
          <cell r="ON192">
            <v>14.9266953644734</v>
          </cell>
          <cell r="OO192">
            <v>13.0867625097434</v>
          </cell>
          <cell r="OP192">
            <v>4.5850486706172404</v>
          </cell>
          <cell r="OQ192">
            <v>4.2371092458908697</v>
          </cell>
          <cell r="OR192">
            <v>13.2818962613607</v>
          </cell>
          <cell r="OS192">
            <v>27.769633683990001</v>
          </cell>
          <cell r="OT192">
            <v>14.4877374226292</v>
          </cell>
          <cell r="OU192">
            <v>1.58602463268256</v>
          </cell>
          <cell r="OV192">
            <v>7.1697104948832404</v>
          </cell>
          <cell r="OW192">
            <v>1.6997970710983299</v>
          </cell>
          <cell r="OX192">
            <v>18.621172114330001</v>
          </cell>
          <cell r="OY192">
            <v>11.4500738079382</v>
          </cell>
          <cell r="OZ192">
            <v>70.901450131602303</v>
          </cell>
          <cell r="PA192">
            <v>2.1145457712014699</v>
          </cell>
          <cell r="PB192">
            <v>6.1619848044039402E-2</v>
          </cell>
          <cell r="PC192">
            <v>8.4390580319925608</v>
          </cell>
          <cell r="PD192">
            <v>8.2013245034797002</v>
          </cell>
          <cell r="PE192">
            <v>13.9721576899318</v>
          </cell>
          <cell r="PF192">
            <v>25.775626551375801</v>
          </cell>
          <cell r="PG192">
            <v>6.0398059526287398</v>
          </cell>
          <cell r="PH192">
            <v>0.81329157094691695</v>
          </cell>
          <cell r="PI192">
            <v>13.987954545280999</v>
          </cell>
          <cell r="PJ192">
            <v>8.8283716175963303</v>
          </cell>
          <cell r="PK192">
            <v>15.800534917392699</v>
          </cell>
          <cell r="PL192">
            <v>2.8745880858757298</v>
          </cell>
          <cell r="PM192">
            <v>11.212157338013</v>
          </cell>
          <cell r="PN192">
            <v>11.341300528579399</v>
          </cell>
          <cell r="PO192">
            <v>16.889973163078601</v>
          </cell>
          <cell r="PP192">
            <v>19.1043319698869</v>
          </cell>
          <cell r="PQ192">
            <v>1.86204920885775</v>
          </cell>
          <cell r="PR192">
            <v>51112.81</v>
          </cell>
          <cell r="PS192">
            <v>1187098.46507442</v>
          </cell>
          <cell r="PT192">
            <v>559168.87044913298</v>
          </cell>
          <cell r="PU192">
            <v>514387.74798495398</v>
          </cell>
          <cell r="PV192">
            <v>367630.45907482598</v>
          </cell>
          <cell r="PW192">
            <v>80716.427893027707</v>
          </cell>
          <cell r="PX192">
            <v>66040.861017100004</v>
          </cell>
          <cell r="PY192">
            <v>2467.6840671559999</v>
          </cell>
          <cell r="PZ192">
            <v>1189269.8377350001</v>
          </cell>
          <cell r="QA192">
            <v>648936.9</v>
          </cell>
          <cell r="QB192">
            <v>1030434.0930954301</v>
          </cell>
          <cell r="QC192">
            <v>31900.429755000001</v>
          </cell>
          <cell r="QD192">
            <v>388595.9</v>
          </cell>
          <cell r="QE192">
            <v>2421958.5122152399</v>
          </cell>
          <cell r="QF192">
            <v>-17956.419999999998</v>
          </cell>
          <cell r="QG192">
            <v>191992.134639572</v>
          </cell>
          <cell r="QH192">
            <v>158835.744639571</v>
          </cell>
          <cell r="QI192">
            <v>1.69772014874503</v>
          </cell>
          <cell r="QJ192">
            <v>1.6707632894281499</v>
          </cell>
          <cell r="QK192">
            <v>-10.3638448620706</v>
          </cell>
          <cell r="QL192">
            <v>-12.695729176438901</v>
          </cell>
          <cell r="QM192">
            <v>-11.620052358239301</v>
          </cell>
          <cell r="QN192">
            <v>-5.1186024157683097</v>
          </cell>
          <cell r="QO192">
            <v>-15.006270477018401</v>
          </cell>
          <cell r="QP192">
            <v>4.1313080258572601</v>
          </cell>
          <cell r="QQ192">
            <v>5.41418597907328</v>
          </cell>
          <cell r="QR192">
            <v>2.8890223367711001</v>
          </cell>
          <cell r="QS192">
            <v>1.3893267734480099</v>
          </cell>
          <cell r="QT192">
            <v>4.4737729490217397</v>
          </cell>
          <cell r="QU192">
            <v>-10.5639603690671</v>
          </cell>
          <cell r="QV192">
            <v>-8.5892584693697103</v>
          </cell>
          <cell r="QW192">
            <v>179.88764741666699</v>
          </cell>
          <cell r="QX192">
            <v>133.40305459523799</v>
          </cell>
          <cell r="QY192">
            <v>6.4766666666666701</v>
          </cell>
          <cell r="QZ192">
            <v>5.7966389030913801</v>
          </cell>
          <cell r="RA192">
            <v>3.0115291150799499</v>
          </cell>
          <cell r="RB192">
            <v>3.0083333333333302</v>
          </cell>
          <cell r="RC192">
            <v>2.3030408685648802</v>
          </cell>
          <cell r="RD192">
            <v>3.7465414795665901</v>
          </cell>
          <cell r="RE192">
            <v>2.86481617319909</v>
          </cell>
          <cell r="RF192">
            <v>3.0269551365252898</v>
          </cell>
          <cell r="RG192">
            <v>1.41614549636975</v>
          </cell>
          <cell r="RH192">
            <v>2.4730130458052302</v>
          </cell>
          <cell r="RI192">
            <v>-0.69356872635560896</v>
          </cell>
          <cell r="RJ192">
            <v>4.0500848651068502</v>
          </cell>
          <cell r="RK192">
            <v>1.9931591995523401</v>
          </cell>
          <cell r="RL192">
            <v>9.3881683157755802</v>
          </cell>
          <cell r="RM192">
            <v>4.8511479453200899</v>
          </cell>
          <cell r="RN192">
            <v>6.9657115000151304</v>
          </cell>
          <cell r="RO192">
            <v>7.3003280034180902</v>
          </cell>
          <cell r="RP192">
            <v>381756.74240716902</v>
          </cell>
          <cell r="RQ192">
            <v>62.426270343408099</v>
          </cell>
          <cell r="RR192">
            <v>83.573629269998094</v>
          </cell>
          <cell r="RS192">
            <v>81.058475570609602</v>
          </cell>
          <cell r="RT192">
            <v>13.328960636181201</v>
          </cell>
          <cell r="RU192">
            <v>-15.664425483746101</v>
          </cell>
          <cell r="RV192">
            <v>-13.6900125304299</v>
          </cell>
          <cell r="RW192">
            <v>0.17328827662201901</v>
          </cell>
          <cell r="RX192">
            <v>2.40794134487723</v>
          </cell>
          <cell r="RY192">
            <v>12.849882699421199</v>
          </cell>
          <cell r="RZ192">
            <v>16.017189697985</v>
          </cell>
          <cell r="SA192">
            <v>-13.912385558275901</v>
          </cell>
          <cell r="SB192">
            <v>1.68756104609071</v>
          </cell>
          <cell r="SC192">
            <v>1.0236606348355199</v>
          </cell>
          <cell r="SD192">
            <v>0.13316767449067499</v>
          </cell>
          <cell r="SE192">
            <v>34.331956454478103</v>
          </cell>
          <cell r="SF192">
            <v>27.0155541673671</v>
          </cell>
          <cell r="SG192">
            <v>28.926908423570001</v>
          </cell>
          <cell r="SH192">
            <v>2.0956574136234098</v>
          </cell>
          <cell r="SI192">
            <v>-1.9573786742803101</v>
          </cell>
          <cell r="SJ192">
            <v>11.1941650885729</v>
          </cell>
          <cell r="SK192">
            <v>15.7244876402284</v>
          </cell>
          <cell r="SL192">
            <v>13.668067115641</v>
          </cell>
          <cell r="SM192">
            <v>3.7085751229375199</v>
          </cell>
          <cell r="SN192">
            <v>17.416660253233101</v>
          </cell>
          <cell r="SO192">
            <v>1.78335011859863</v>
          </cell>
          <cell r="SP192">
            <v>29.267535472494</v>
          </cell>
          <cell r="SQ192">
            <v>11.850875219260899</v>
          </cell>
          <cell r="SR192">
            <v>6.0082186721590602</v>
          </cell>
          <cell r="SS192">
            <v>344.029</v>
          </cell>
          <cell r="ST192">
            <v>297.29599999999999</v>
          </cell>
          <cell r="SU192">
            <v>6.90301843564409</v>
          </cell>
          <cell r="SV192">
            <v>1.4930002789757599</v>
          </cell>
          <cell r="SW192">
            <v>22.663123013600998</v>
          </cell>
          <cell r="SX192">
            <v>24.698832193696798</v>
          </cell>
          <cell r="SY192">
            <v>33.685332804339197</v>
          </cell>
          <cell r="SZ192">
            <v>2.46976538680312</v>
          </cell>
          <cell r="TA192">
            <v>-7.7310221332432497E-2</v>
          </cell>
          <cell r="TB192">
            <v>8.6516832021321193</v>
          </cell>
          <cell r="TC192">
            <v>8.7501958987359405</v>
          </cell>
          <cell r="TD192">
            <v>11.1350301833105</v>
          </cell>
          <cell r="TE192">
            <v>19.078925492265402</v>
          </cell>
          <cell r="TF192">
            <v>17.954309482970999</v>
          </cell>
          <cell r="TG192">
            <v>14.6851943597117</v>
          </cell>
          <cell r="TH192">
            <v>16.460908251631999</v>
          </cell>
          <cell r="TI192">
            <v>2.5731321715631599</v>
          </cell>
          <cell r="TJ192">
            <v>17.423755928333701</v>
          </cell>
          <cell r="TK192">
            <v>7.1996342534901299</v>
          </cell>
          <cell r="TL192">
            <v>9.0200759184321893</v>
          </cell>
          <cell r="TM192">
            <v>10.451113456300099</v>
          </cell>
          <cell r="TN192">
            <v>9.9288734568573602</v>
          </cell>
          <cell r="TO192">
            <v>2.5516126328450701</v>
          </cell>
          <cell r="TP192">
            <v>3.1579488361517898</v>
          </cell>
          <cell r="TQ192">
            <v>2.1101344812876102</v>
          </cell>
          <cell r="TR192">
            <v>-1.8450268002402701</v>
          </cell>
          <cell r="TS192">
            <v>-2.9322006538101402</v>
          </cell>
          <cell r="TT192">
            <v>-0.90749527026577903</v>
          </cell>
          <cell r="TU192">
            <v>-10.0815298660444</v>
          </cell>
          <cell r="TV192">
            <v>2.4982905843843102</v>
          </cell>
          <cell r="TW192">
            <v>666769.46231542504</v>
          </cell>
          <cell r="TX192">
            <v>130849.900161022</v>
          </cell>
          <cell r="TY192">
            <v>611647.14446407196</v>
          </cell>
          <cell r="TZ192">
            <v>127097.99659940301</v>
          </cell>
          <cell r="UA192">
            <v>191120.09467462101</v>
          </cell>
          <cell r="UB192">
            <v>8832.3493629080203</v>
          </cell>
          <cell r="UC192">
            <v>495013.534559416</v>
          </cell>
          <cell r="UD192">
            <v>6.7953405302951894E-2</v>
          </cell>
          <cell r="UE192">
            <v>1.7763310034167601</v>
          </cell>
          <cell r="UF192">
            <v>2.1927973965386598</v>
          </cell>
          <cell r="UG192">
            <v>0.91886079114572194</v>
          </cell>
          <cell r="UH192">
            <v>102441.03635733599</v>
          </cell>
          <cell r="UI192">
            <v>101559.956302765</v>
          </cell>
          <cell r="UJ192">
            <v>277873.01531858102</v>
          </cell>
          <cell r="UK192">
            <v>33175.300987669201</v>
          </cell>
          <cell r="UL192">
            <v>31526.189938372299</v>
          </cell>
          <cell r="UM192">
            <v>235133.33333333299</v>
          </cell>
          <cell r="UN192">
            <v>2.7583778813549498E-2</v>
          </cell>
          <cell r="UO192">
            <v>1.9839570730509799E-2</v>
          </cell>
          <cell r="UP192">
            <v>1.2524886711660701</v>
          </cell>
          <cell r="UQ192">
            <v>1.8456144145866801E-3</v>
          </cell>
          <cell r="UR192">
            <v>0.127323759556392</v>
          </cell>
          <cell r="US192">
            <v>6.4581695745270395E-2</v>
          </cell>
          <cell r="UT192">
            <v>2.8128049935626401E-3</v>
          </cell>
          <cell r="UU192">
            <v>0.37597847318640598</v>
          </cell>
          <cell r="UV192">
            <v>2.0649285459379101E-2</v>
          </cell>
          <cell r="UW192">
            <v>-0.13767755396386799</v>
          </cell>
          <cell r="UX192">
            <v>0.17394012470218001</v>
          </cell>
          <cell r="UY192">
            <v>7.4333520222926303E-2</v>
          </cell>
          <cell r="UZ192">
            <v>21.592491086476102</v>
          </cell>
          <cell r="VA192">
            <v>14.1593092972301</v>
          </cell>
          <cell r="VB192">
            <v>3.87392456263485</v>
          </cell>
          <cell r="VC192">
            <v>0.42338027186619798</v>
          </cell>
          <cell r="VD192">
            <v>3.8641841069842902</v>
          </cell>
          <cell r="VE192">
            <v>0.56140270294690797</v>
          </cell>
          <cell r="VF192">
            <v>2.5636961953825699</v>
          </cell>
          <cell r="VG192">
            <v>1.31785894666824</v>
          </cell>
          <cell r="VH192">
            <v>3.4369429129785001</v>
          </cell>
          <cell r="VI192">
            <v>0.35242367963086102</v>
          </cell>
          <cell r="VJ192">
            <v>4.2885646760918599</v>
          </cell>
          <cell r="VK192">
            <v>-7.7310221332432302E-2</v>
          </cell>
          <cell r="VL192">
            <v>-0.80098679387892402</v>
          </cell>
          <cell r="VM192">
            <v>-1.0190049439228701</v>
          </cell>
          <cell r="VN192">
            <v>3.4976409595467203E-2</v>
          </cell>
          <cell r="VO192">
            <v>1.6828037998658899E-2</v>
          </cell>
          <cell r="VP192">
            <v>4.2912718602687399</v>
          </cell>
          <cell r="VQ192">
            <v>1.96866994273319</v>
          </cell>
          <cell r="VR192">
            <v>7.6618228938587896</v>
          </cell>
          <cell r="VS192">
            <v>3.2383700344451798</v>
          </cell>
          <cell r="VT192">
            <v>190387.93655789399</v>
          </cell>
          <cell r="VU192">
            <v>0.95909175675056102</v>
          </cell>
          <cell r="VV192">
            <v>326901.89187195402</v>
          </cell>
          <cell r="VW192">
            <v>1.1163943366034599E-2</v>
          </cell>
          <cell r="VX192">
            <v>-1.0573194380705899E-3</v>
          </cell>
          <cell r="VY192">
            <v>-0.154630197058931</v>
          </cell>
        </row>
        <row r="193">
          <cell r="B193" t="str">
            <v>2017Q1</v>
          </cell>
          <cell r="C193">
            <v>0.23900065267711201</v>
          </cell>
          <cell r="D193">
            <v>0.3</v>
          </cell>
          <cell r="E193">
            <v>1</v>
          </cell>
          <cell r="F193">
            <v>0</v>
          </cell>
          <cell r="G193">
            <v>0</v>
          </cell>
          <cell r="H193">
            <v>0</v>
          </cell>
          <cell r="I193">
            <v>38.299999999999997</v>
          </cell>
          <cell r="J193">
            <v>41.054466085084499</v>
          </cell>
          <cell r="K193">
            <v>39.35</v>
          </cell>
          <cell r="L193">
            <v>11092.1248238058</v>
          </cell>
          <cell r="M193">
            <v>-35113.813791054999</v>
          </cell>
          <cell r="N193">
            <v>43077.348614860799</v>
          </cell>
          <cell r="O193">
            <v>7963.5348238057904</v>
          </cell>
          <cell r="P193">
            <v>2.0827483514145899</v>
          </cell>
          <cell r="Q193">
            <v>8670.18</v>
          </cell>
          <cell r="R193">
            <v>4341.9789078598196</v>
          </cell>
          <cell r="S193">
            <v>27188.2402154015</v>
          </cell>
          <cell r="T193">
            <v>51112.81</v>
          </cell>
          <cell r="U193">
            <v>0.51397940305629097</v>
          </cell>
          <cell r="V193">
            <v>-5541.59</v>
          </cell>
          <cell r="W193">
            <v>169075.94610395099</v>
          </cell>
          <cell r="X193">
            <v>666769.46231542598</v>
          </cell>
          <cell r="Y193">
            <v>34539.416378783397</v>
          </cell>
          <cell r="Z193">
            <v>26661.589449984702</v>
          </cell>
          <cell r="AA193">
            <v>293858.37806783302</v>
          </cell>
          <cell r="AB193">
            <v>1187098.46507442</v>
          </cell>
          <cell r="AC193">
            <v>1.7972924526691401</v>
          </cell>
          <cell r="AD193">
            <v>1.7793658861601001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1.8173256354116998E-2</v>
          </cell>
          <cell r="AV193">
            <v>303182.59890564397</v>
          </cell>
          <cell r="AW193">
            <v>295928.003318829</v>
          </cell>
          <cell r="AX193">
            <v>1191504.1882038999</v>
          </cell>
          <cell r="AY193">
            <v>99632.874425342394</v>
          </cell>
          <cell r="AZ193">
            <v>1205580.3981667401</v>
          </cell>
          <cell r="BA193">
            <v>561704.94350515294</v>
          </cell>
          <cell r="BB193">
            <v>554557.28339234297</v>
          </cell>
          <cell r="BC193">
            <v>2260655.0835085101</v>
          </cell>
          <cell r="BD193">
            <v>2263122.7675756598</v>
          </cell>
          <cell r="BE193">
            <v>1.05777763732442E-2</v>
          </cell>
          <cell r="BF193">
            <v>1.5225222069449301E-2</v>
          </cell>
          <cell r="BG193">
            <v>9.4552980251131104E-3</v>
          </cell>
          <cell r="BH193">
            <v>6.1143267148598499E-3</v>
          </cell>
          <cell r="BI193">
            <v>1935111.88452394</v>
          </cell>
          <cell r="BJ193">
            <v>20250.947449469801</v>
          </cell>
          <cell r="BK193">
            <v>0</v>
          </cell>
          <cell r="BL193">
            <v>1.4890282227273299</v>
          </cell>
          <cell r="BM193">
            <v>191433.33333333299</v>
          </cell>
          <cell r="BN193">
            <v>7331896.6666666698</v>
          </cell>
          <cell r="BO193">
            <v>7579858.0947078504</v>
          </cell>
          <cell r="BP193">
            <v>192626.63518952599</v>
          </cell>
          <cell r="BQ193">
            <v>0.31830224785496902</v>
          </cell>
          <cell r="BR193">
            <v>1.52230219620621</v>
          </cell>
          <cell r="BS193">
            <v>1.77942688292827</v>
          </cell>
          <cell r="BT193">
            <v>128206.500597342</v>
          </cell>
          <cell r="BU193">
            <v>70.979072868870801</v>
          </cell>
          <cell r="BV193">
            <v>2075.6318152867698</v>
          </cell>
          <cell r="BW193">
            <v>124.377</v>
          </cell>
          <cell r="BX193">
            <v>3739.9302750000002</v>
          </cell>
          <cell r="BY193">
            <v>27407.595732509599</v>
          </cell>
          <cell r="BZ193">
            <v>102441.03635733599</v>
          </cell>
          <cell r="CA193">
            <v>46552.219817999998</v>
          </cell>
          <cell r="CB193">
            <v>172506.58658100001</v>
          </cell>
          <cell r="CC193">
            <v>611647.144464073</v>
          </cell>
          <cell r="CD193">
            <v>61582.078883329203</v>
          </cell>
          <cell r="CE193">
            <v>283027.29123843799</v>
          </cell>
          <cell r="CF193">
            <v>111028.459453847</v>
          </cell>
          <cell r="CG193">
            <v>540332.93773500004</v>
          </cell>
          <cell r="CH193">
            <v>18397.751180892301</v>
          </cell>
          <cell r="CI193">
            <v>101559.956302765</v>
          </cell>
          <cell r="CJ193">
            <v>37505.989372999997</v>
          </cell>
          <cell r="CK193">
            <v>232133.525566</v>
          </cell>
          <cell r="CL193">
            <v>236874.08919741199</v>
          </cell>
          <cell r="CM193">
            <v>1189269.8377350001</v>
          </cell>
          <cell r="CN193">
            <v>15497.063666063401</v>
          </cell>
          <cell r="CO193">
            <v>69946.369237204402</v>
          </cell>
          <cell r="CP193">
            <v>26845.873262846999</v>
          </cell>
          <cell r="CQ193">
            <v>131952.89531299999</v>
          </cell>
          <cell r="CR193">
            <v>66317.397088880098</v>
          </cell>
          <cell r="CS193">
            <v>326737.67568762298</v>
          </cell>
          <cell r="CT193">
            <v>0</v>
          </cell>
          <cell r="CU193">
            <v>3232.7993100212402</v>
          </cell>
          <cell r="CV193">
            <v>0</v>
          </cell>
          <cell r="CW193">
            <v>6820</v>
          </cell>
          <cell r="CX193">
            <v>125845.629743565</v>
          </cell>
          <cell r="CY193">
            <v>648936.9</v>
          </cell>
          <cell r="CZ193">
            <v>66627.278852660107</v>
          </cell>
          <cell r="DA193">
            <v>324814.531316415</v>
          </cell>
          <cell r="DB193">
            <v>125845.629743565</v>
          </cell>
          <cell r="DC193">
            <v>642116.9</v>
          </cell>
          <cell r="DD193">
            <v>1</v>
          </cell>
          <cell r="DE193">
            <v>1</v>
          </cell>
          <cell r="DF193">
            <v>1</v>
          </cell>
          <cell r="DG193">
            <v>1</v>
          </cell>
          <cell r="DH193">
            <v>0</v>
          </cell>
          <cell r="DI193">
            <v>0</v>
          </cell>
          <cell r="DJ193">
            <v>0</v>
          </cell>
          <cell r="DK193">
            <v>3817439</v>
          </cell>
          <cell r="DL193">
            <v>68454.865350331005</v>
          </cell>
          <cell r="DM193">
            <v>-5.0071268325804601E-2</v>
          </cell>
          <cell r="DN193">
            <v>2.3609991900855901E-2</v>
          </cell>
          <cell r="DO193">
            <v>277873.01531858102</v>
          </cell>
          <cell r="DP193">
            <v>322112.81744660903</v>
          </cell>
          <cell r="DQ193">
            <v>1348109.60427036</v>
          </cell>
          <cell r="DR193">
            <v>569668.47832895804</v>
          </cell>
          <cell r="DS193">
            <v>2421958.5122152399</v>
          </cell>
          <cell r="DT193">
            <v>335471.55338405201</v>
          </cell>
          <cell r="DU193">
            <v>339091.56203634699</v>
          </cell>
          <cell r="DV193">
            <v>340654.92784519598</v>
          </cell>
          <cell r="DW193">
            <v>1195748.7993473499</v>
          </cell>
          <cell r="DX193">
            <v>141374.65940802899</v>
          </cell>
          <cell r="DY193">
            <v>559168.87044913403</v>
          </cell>
          <cell r="DZ193">
            <v>320576.17724209902</v>
          </cell>
          <cell r="EA193">
            <v>1354472.8247756399</v>
          </cell>
          <cell r="EB193">
            <v>328484.38807039999</v>
          </cell>
          <cell r="EC193">
            <v>1384249.7617790999</v>
          </cell>
          <cell r="ED193">
            <v>-3.0499999999999999E-2</v>
          </cell>
          <cell r="EE193">
            <v>3847902.6593786199</v>
          </cell>
          <cell r="EF193">
            <v>63114.321586833197</v>
          </cell>
          <cell r="EG193">
            <v>264597.90670672298</v>
          </cell>
          <cell r="EH193">
            <v>8217.3529087704901</v>
          </cell>
          <cell r="EI193">
            <v>7348.5229315716597</v>
          </cell>
          <cell r="EJ193">
            <v>30905.716413639999</v>
          </cell>
          <cell r="EK193">
            <v>45969.328754451803</v>
          </cell>
          <cell r="EL193">
            <v>84946.431094532105</v>
          </cell>
          <cell r="EM193">
            <v>6666.8190484165998</v>
          </cell>
          <cell r="EN193">
            <v>14082.3278283441</v>
          </cell>
          <cell r="EO193">
            <v>-479.83377843516399</v>
          </cell>
          <cell r="EP193">
            <v>10216.623328876</v>
          </cell>
          <cell r="EQ193">
            <v>3.0499999999999999E-2</v>
          </cell>
          <cell r="ER193">
            <v>20295.486993604802</v>
          </cell>
          <cell r="ES193">
            <v>149.85985750184</v>
          </cell>
          <cell r="ET193">
            <v>48.224310697170601</v>
          </cell>
          <cell r="EU193">
            <v>7147.6601128093498</v>
          </cell>
          <cell r="EV193">
            <v>2467.6840671560299</v>
          </cell>
          <cell r="EW193">
            <v>115161.147188018</v>
          </cell>
          <cell r="EX193">
            <v>2275.9882996379401</v>
          </cell>
          <cell r="EY193">
            <v>16359.5610494221</v>
          </cell>
          <cell r="EZ193">
            <v>4316.0998239999999</v>
          </cell>
          <cell r="FA193">
            <v>31900.429755000001</v>
          </cell>
          <cell r="FB193">
            <v>8745.2981982372203</v>
          </cell>
          <cell r="FC193">
            <v>36682.604301171901</v>
          </cell>
          <cell r="FD193">
            <v>21362.047214999999</v>
          </cell>
          <cell r="FE193">
            <v>83675.539319000003</v>
          </cell>
          <cell r="FF193">
            <v>495013.534559416</v>
          </cell>
          <cell r="FG193">
            <v>72667.858526716605</v>
          </cell>
          <cell r="FH193">
            <v>312915.91008965601</v>
          </cell>
          <cell r="FI193">
            <v>146142.273244902</v>
          </cell>
          <cell r="FJ193">
            <v>641838.19309542899</v>
          </cell>
          <cell r="FK193">
            <v>228910.55437360599</v>
          </cell>
          <cell r="FL193">
            <v>1030434.0930954301</v>
          </cell>
          <cell r="FM193">
            <v>60316.994276818703</v>
          </cell>
          <cell r="FN193">
            <v>254620.49982229099</v>
          </cell>
          <cell r="FO193">
            <v>120464.12620590199</v>
          </cell>
          <cell r="FP193">
            <v>526262.22402142896</v>
          </cell>
          <cell r="FQ193">
            <v>42709.801871010597</v>
          </cell>
          <cell r="FR193">
            <v>183047.13687356201</v>
          </cell>
          <cell r="FS193">
            <v>82768.281128703806</v>
          </cell>
          <cell r="FT193">
            <v>388595.9</v>
          </cell>
          <cell r="FU193">
            <v>119324.245916481</v>
          </cell>
          <cell r="FV193">
            <v>514387.74798495398</v>
          </cell>
          <cell r="FW193">
            <v>1.8339394877350701E-2</v>
          </cell>
          <cell r="FX193">
            <v>1.7645827073177401E-2</v>
          </cell>
          <cell r="FY193">
            <v>7.5993616536207398E-5</v>
          </cell>
          <cell r="FZ193">
            <v>1.8E-3</v>
          </cell>
          <cell r="GA193">
            <v>1.5918607863547599E-2</v>
          </cell>
          <cell r="GB193">
            <v>-2.3037065811136702E-3</v>
          </cell>
          <cell r="GC193">
            <v>3908812</v>
          </cell>
          <cell r="GD193">
            <v>2.5000000000000001E-2</v>
          </cell>
          <cell r="GE193">
            <v>3673954.10576207</v>
          </cell>
          <cell r="GF193">
            <v>1589177.38568175</v>
          </cell>
          <cell r="GG193">
            <v>1355205.1063219099</v>
          </cell>
          <cell r="GH193">
            <v>181936.02242393201</v>
          </cell>
          <cell r="GI193">
            <v>1684199.5406666701</v>
          </cell>
          <cell r="GJ193">
            <v>3.5265684023546497E-2</v>
          </cell>
          <cell r="GK193">
            <v>91373</v>
          </cell>
          <cell r="GL193">
            <v>-739363.08517658897</v>
          </cell>
          <cell r="GM193">
            <v>0.82715324856288797</v>
          </cell>
          <cell r="GN193">
            <v>0.83800251588780095</v>
          </cell>
          <cell r="GO193">
            <v>1.7380259276335199</v>
          </cell>
          <cell r="GP193">
            <v>1.4383265355605199</v>
          </cell>
          <cell r="GQ193">
            <v>2.0652244173517298</v>
          </cell>
          <cell r="GR193">
            <v>1.76853713194255</v>
          </cell>
          <cell r="GS193">
            <v>2.0725188087300399</v>
          </cell>
          <cell r="GT193">
            <v>1.8906049041866699</v>
          </cell>
          <cell r="GU193">
            <v>2.1123008928356399</v>
          </cell>
          <cell r="GV193">
            <v>1.98651612575773</v>
          </cell>
          <cell r="GW193">
            <v>1.9877411780196601</v>
          </cell>
          <cell r="GX193">
            <v>1.37273940511885</v>
          </cell>
          <cell r="GY193">
            <v>1.9971838393180601</v>
          </cell>
          <cell r="GZ193">
            <v>1.93792238556094</v>
          </cell>
          <cell r="HA193">
            <v>0.99267517269018002</v>
          </cell>
          <cell r="HB193">
            <v>238266.66666666701</v>
          </cell>
          <cell r="HC193">
            <v>0.02</v>
          </cell>
          <cell r="HD193">
            <v>5.0000000000000001E-3</v>
          </cell>
          <cell r="HE193">
            <v>4.3933081996510498E-2</v>
          </cell>
          <cell r="HF193">
            <v>4.50243804754549E-2</v>
          </cell>
          <cell r="HG193">
            <v>14809.896676615601</v>
          </cell>
          <cell r="HH193">
            <v>1.84759811783149</v>
          </cell>
          <cell r="HI193">
            <v>0.95452939626614297</v>
          </cell>
          <cell r="HJ193">
            <v>1.36909301869214</v>
          </cell>
          <cell r="HK193">
            <v>1.7323199956670501</v>
          </cell>
          <cell r="HL193">
            <v>1.89762619263997</v>
          </cell>
          <cell r="HM193">
            <v>0.75</v>
          </cell>
          <cell r="HN193">
            <v>-0.25</v>
          </cell>
          <cell r="HO193">
            <v>-0.25</v>
          </cell>
          <cell r="HP193">
            <v>-0.25</v>
          </cell>
          <cell r="HQ193">
            <v>6.6355007437053403E-3</v>
          </cell>
          <cell r="HR193">
            <v>2.2808192834368302E-2</v>
          </cell>
          <cell r="HS193">
            <v>2.891481096305E-2</v>
          </cell>
          <cell r="HT193">
            <v>1.9E-2</v>
          </cell>
          <cell r="HU193">
            <v>1.2512879501507099</v>
          </cell>
          <cell r="HV193">
            <v>1.00566825135323</v>
          </cell>
          <cell r="HW193">
            <v>0.99918412378969401</v>
          </cell>
          <cell r="HX193">
            <v>0.98701883606566898</v>
          </cell>
          <cell r="HY193">
            <v>1</v>
          </cell>
          <cell r="HZ193">
            <v>1.1239465330514999</v>
          </cell>
          <cell r="IA193">
            <v>31.189724979667599</v>
          </cell>
          <cell r="IB193">
            <v>1.0735850779376901</v>
          </cell>
          <cell r="IC193">
            <v>5.0000000000000001E-3</v>
          </cell>
          <cell r="ID193">
            <v>197549.459306804</v>
          </cell>
          <cell r="IE193">
            <v>0.127323759556392</v>
          </cell>
          <cell r="IF193">
            <v>1.0104584784075401</v>
          </cell>
          <cell r="IG193">
            <v>7.2496767581214497E-2</v>
          </cell>
          <cell r="IH193">
            <v>1.8727723076923102E-2</v>
          </cell>
          <cell r="II193">
            <v>3.0000000000000001E-3</v>
          </cell>
          <cell r="IJ193">
            <v>0.36197847318640602</v>
          </cell>
          <cell r="IK193">
            <v>5.23132288299933E-2</v>
          </cell>
          <cell r="IL193">
            <v>2.89216658444966E-2</v>
          </cell>
          <cell r="IM193">
            <v>0.03</v>
          </cell>
          <cell r="IN193">
            <v>5.9200000000000003E-2</v>
          </cell>
          <cell r="IO193">
            <v>1.7648248697103401E-2</v>
          </cell>
          <cell r="IP193">
            <v>4.4999999999999998E-2</v>
          </cell>
          <cell r="IQ193">
            <v>31.064629848974899</v>
          </cell>
          <cell r="IR193">
            <v>0.15865967883677501</v>
          </cell>
          <cell r="IS193">
            <v>6.9578291057074707E-2</v>
          </cell>
          <cell r="IT193">
            <v>0</v>
          </cell>
          <cell r="IU193">
            <v>0</v>
          </cell>
          <cell r="IV193">
            <v>0</v>
          </cell>
          <cell r="IW193">
            <v>0</v>
          </cell>
          <cell r="IX193">
            <v>0</v>
          </cell>
          <cell r="IY193">
            <v>0</v>
          </cell>
          <cell r="IZ193">
            <v>0</v>
          </cell>
          <cell r="JA193">
            <v>0</v>
          </cell>
          <cell r="JB193">
            <v>0</v>
          </cell>
          <cell r="JC193">
            <v>0</v>
          </cell>
          <cell r="JD193">
            <v>0</v>
          </cell>
          <cell r="JE193">
            <v>0</v>
          </cell>
          <cell r="JF193">
            <v>0</v>
          </cell>
          <cell r="JG193">
            <v>0</v>
          </cell>
          <cell r="JH193">
            <v>0</v>
          </cell>
          <cell r="JI193">
            <v>0</v>
          </cell>
          <cell r="JJ193">
            <v>0</v>
          </cell>
          <cell r="JK193">
            <v>0</v>
          </cell>
          <cell r="JL193">
            <v>0</v>
          </cell>
          <cell r="JM193">
            <v>0</v>
          </cell>
          <cell r="JN193">
            <v>0</v>
          </cell>
          <cell r="JO193">
            <v>0</v>
          </cell>
          <cell r="JP193">
            <v>0</v>
          </cell>
          <cell r="JQ193">
            <v>0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</v>
          </cell>
          <cell r="KC193">
            <v>0</v>
          </cell>
          <cell r="KD193">
            <v>0</v>
          </cell>
          <cell r="KE193">
            <v>0</v>
          </cell>
          <cell r="KF193">
            <v>0</v>
          </cell>
          <cell r="KG193">
            <v>0</v>
          </cell>
          <cell r="KH193">
            <v>0</v>
          </cell>
          <cell r="KI193">
            <v>0</v>
          </cell>
          <cell r="KJ193">
            <v>0</v>
          </cell>
          <cell r="KK193">
            <v>0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</v>
          </cell>
          <cell r="KW193">
            <v>0</v>
          </cell>
          <cell r="KX193">
            <v>0</v>
          </cell>
          <cell r="KY193">
            <v>1</v>
          </cell>
          <cell r="KZ193">
            <v>0</v>
          </cell>
          <cell r="LA193">
            <v>1.1869997394429199</v>
          </cell>
          <cell r="LB193">
            <v>0</v>
          </cell>
          <cell r="LC193">
            <v>25635.081524803099</v>
          </cell>
          <cell r="LD193">
            <v>188</v>
          </cell>
          <cell r="LE193">
            <v>208510.38017895701</v>
          </cell>
          <cell r="LF193">
            <v>51752.476541453303</v>
          </cell>
          <cell r="LG193">
            <v>15815.9455071263</v>
          </cell>
          <cell r="LH193">
            <v>10823.7010882502</v>
          </cell>
          <cell r="LI193">
            <v>68404.836882916905</v>
          </cell>
          <cell r="LJ193">
            <v>5.0000000000000001E-3</v>
          </cell>
          <cell r="LK193">
            <v>7288.7293097862002</v>
          </cell>
          <cell r="LL193">
            <v>2848.34239164479</v>
          </cell>
          <cell r="LM193">
            <v>16595.275257310299</v>
          </cell>
          <cell r="LN193">
            <v>88353.066754587198</v>
          </cell>
          <cell r="LO193">
            <v>1709.0054349868799</v>
          </cell>
          <cell r="LP193">
            <v>79355.332009814098</v>
          </cell>
          <cell r="LQ193">
            <v>4.1260000000000003E-3</v>
          </cell>
          <cell r="LR193">
            <v>1.3815465772864</v>
          </cell>
          <cell r="LS193">
            <v>16</v>
          </cell>
          <cell r="LT193">
            <v>5186.0857378685496</v>
          </cell>
          <cell r="LU193">
            <v>46623.475887738103</v>
          </cell>
          <cell r="LV193">
            <v>22264.487554431998</v>
          </cell>
          <cell r="LW193">
            <v>57.219098153615903</v>
          </cell>
          <cell r="LX193">
            <v>55.832224772522899</v>
          </cell>
          <cell r="LY193">
            <v>5649.7140242507403</v>
          </cell>
          <cell r="LZ193">
            <v>0.35400125817669298</v>
          </cell>
          <cell r="MA193">
            <v>2000.0058729232701</v>
          </cell>
          <cell r="MB193">
            <v>2.8666666666666701E-2</v>
          </cell>
          <cell r="MC193">
            <v>2.7810434635264399E-2</v>
          </cell>
          <cell r="MD193">
            <v>2.0089790928190601</v>
          </cell>
          <cell r="ME193">
            <v>1.2228984104676499</v>
          </cell>
          <cell r="MF193">
            <v>3108539.57420203</v>
          </cell>
          <cell r="MG193">
            <v>1.58623521043713</v>
          </cell>
          <cell r="MH193">
            <v>1.1638979617087299</v>
          </cell>
          <cell r="MI193">
            <v>1.89358509188855E-2</v>
          </cell>
          <cell r="MJ193">
            <v>1.15576121228263</v>
          </cell>
          <cell r="MK193">
            <v>1.46993369546444E-3</v>
          </cell>
          <cell r="ML193">
            <v>1.23204489573672</v>
          </cell>
          <cell r="MM193">
            <v>400</v>
          </cell>
          <cell r="MN193">
            <v>319991.871260082</v>
          </cell>
          <cell r="MO193">
            <v>40742.568076318603</v>
          </cell>
          <cell r="MP193">
            <v>27891.634716879398</v>
          </cell>
          <cell r="MQ193">
            <v>397673.861588108</v>
          </cell>
          <cell r="MR193">
            <v>1.83393948773545</v>
          </cell>
          <cell r="MS193">
            <v>1.5918607863548699</v>
          </cell>
          <cell r="MT193">
            <v>-13.2605818233222</v>
          </cell>
          <cell r="MU193">
            <v>-5.69273683663444</v>
          </cell>
          <cell r="MV193">
            <v>19.911238801525101</v>
          </cell>
          <cell r="MW193">
            <v>-6.6915915070364997</v>
          </cell>
          <cell r="MX193">
            <v>-12.6501684398708</v>
          </cell>
          <cell r="MY193">
            <v>1.73524522028266</v>
          </cell>
          <cell r="MZ193">
            <v>2.36099919008559</v>
          </cell>
          <cell r="NA193">
            <v>-15.03258334</v>
          </cell>
          <cell r="NB193">
            <v>161.78722900000099</v>
          </cell>
          <cell r="NC193">
            <v>118.748887666667</v>
          </cell>
          <cell r="ND193">
            <v>5.92</v>
          </cell>
          <cell r="NE193">
            <v>5.2313228829993301</v>
          </cell>
          <cell r="NF193">
            <v>2.8921665844496598</v>
          </cell>
          <cell r="NG193">
            <v>2.8666666666666698</v>
          </cell>
          <cell r="NH193">
            <v>2.7810434635264398</v>
          </cell>
          <cell r="NI193">
            <v>7.2863004759125003</v>
          </cell>
          <cell r="NJ193">
            <v>3.88929088277821</v>
          </cell>
          <cell r="NK193">
            <v>-0.26041666666667401</v>
          </cell>
          <cell r="NL193">
            <v>3.8834305387639398</v>
          </cell>
          <cell r="NM193">
            <v>3.6187458544380702</v>
          </cell>
          <cell r="NN193">
            <v>3.22760080051403</v>
          </cell>
          <cell r="NO193">
            <v>1.2874231843657</v>
          </cell>
          <cell r="NP193">
            <v>3.8945807346424801</v>
          </cell>
          <cell r="NQ193">
            <v>6.3276776657148304</v>
          </cell>
          <cell r="NR193">
            <v>4.7751079677255799</v>
          </cell>
          <cell r="NS193">
            <v>2.1458542387288202</v>
          </cell>
          <cell r="NT193">
            <v>12.498393238878601</v>
          </cell>
          <cell r="NU193">
            <v>66.795673283090494</v>
          </cell>
          <cell r="NV193">
            <v>82.715324856288802</v>
          </cell>
          <cell r="NW193">
            <v>80.344152210408296</v>
          </cell>
          <cell r="NX193">
            <v>28.388021615119399</v>
          </cell>
          <cell r="NY193">
            <v>19.418739245305101</v>
          </cell>
          <cell r="NZ193">
            <v>61.619271673299203</v>
          </cell>
          <cell r="OA193">
            <v>-8.0133079076746103</v>
          </cell>
          <cell r="OB193">
            <v>10.7886189621986</v>
          </cell>
          <cell r="OC193">
            <v>-1.4066230774828199</v>
          </cell>
          <cell r="OD193">
            <v>-0.186918653342771</v>
          </cell>
          <cell r="OE193">
            <v>17.623280517724201</v>
          </cell>
          <cell r="OF193">
            <v>-7.1281693716388599</v>
          </cell>
          <cell r="OG193">
            <v>21.5576074289982</v>
          </cell>
          <cell r="OH193">
            <v>2.0357329143534599</v>
          </cell>
          <cell r="OI193">
            <v>1.89358509188855</v>
          </cell>
          <cell r="OJ193">
            <v>0.14699336954644401</v>
          </cell>
          <cell r="OK193">
            <v>5.6456742090505596</v>
          </cell>
          <cell r="OL193">
            <v>12.686089274969699</v>
          </cell>
          <cell r="OM193">
            <v>7.7401697338000499</v>
          </cell>
          <cell r="ON193">
            <v>6.3599441956004599</v>
          </cell>
          <cell r="OO193">
            <v>9.4374880867671607</v>
          </cell>
          <cell r="OP193">
            <v>-2.64039795202231</v>
          </cell>
          <cell r="OQ193">
            <v>-5.2529022499481197</v>
          </cell>
          <cell r="OR193">
            <v>-2.5997395397509702</v>
          </cell>
          <cell r="OS193">
            <v>24.1480854367475</v>
          </cell>
          <cell r="OT193">
            <v>26.747824976498499</v>
          </cell>
          <cell r="OU193">
            <v>8.6871059361649205</v>
          </cell>
          <cell r="OV193">
            <v>7.0267968677653503</v>
          </cell>
          <cell r="OW193">
            <v>1.7698964524374401</v>
          </cell>
          <cell r="OX193">
            <v>2.54681253946598</v>
          </cell>
          <cell r="OY193">
            <v>-1.9880570283064001</v>
          </cell>
          <cell r="OZ193">
            <v>28.994186248948299</v>
          </cell>
          <cell r="PA193">
            <v>3.8112567538017599</v>
          </cell>
          <cell r="PB193">
            <v>-1.2231909734636299</v>
          </cell>
          <cell r="PC193">
            <v>3.2085901409441702</v>
          </cell>
          <cell r="PD193">
            <v>4.7271229104716399</v>
          </cell>
          <cell r="PE193">
            <v>5.3947518144828104</v>
          </cell>
          <cell r="PF193">
            <v>19.2410943102409</v>
          </cell>
          <cell r="PG193">
            <v>20.198910219010799</v>
          </cell>
          <cell r="PH193">
            <v>-22.936190327062199</v>
          </cell>
          <cell r="PI193">
            <v>-0.41476595241692898</v>
          </cell>
          <cell r="PJ193">
            <v>3.1241402586889699</v>
          </cell>
          <cell r="PK193">
            <v>14.6232134139096</v>
          </cell>
          <cell r="PL193">
            <v>1.8201706115163601</v>
          </cell>
          <cell r="PM193">
            <v>5.6012900080161696</v>
          </cell>
          <cell r="PN193">
            <v>4.9527576119171597</v>
          </cell>
          <cell r="PO193">
            <v>3.5934524400011498</v>
          </cell>
          <cell r="PP193">
            <v>3.7207082664999098</v>
          </cell>
          <cell r="PQ193">
            <v>1.8674012425947399</v>
          </cell>
          <cell r="PR193">
            <v>44872.18</v>
          </cell>
          <cell r="PS193">
            <v>1203456.1534416799</v>
          </cell>
          <cell r="PT193">
            <v>567840.06776468805</v>
          </cell>
          <cell r="PU193">
            <v>514757.43333441799</v>
          </cell>
          <cell r="PV193">
            <v>362327.29483693902</v>
          </cell>
          <cell r="PW193">
            <v>85544.506512994703</v>
          </cell>
          <cell r="PX193">
            <v>66885.631984484105</v>
          </cell>
          <cell r="PY193">
            <v>-4743.7896359985498</v>
          </cell>
          <cell r="PZ193">
            <v>1181815.74109641</v>
          </cell>
          <cell r="QA193">
            <v>661675.02974356501</v>
          </cell>
          <cell r="QB193">
            <v>1018482.84189159</v>
          </cell>
          <cell r="QC193">
            <v>19666.221999000001</v>
          </cell>
          <cell r="QD193">
            <v>388115.98112870398</v>
          </cell>
          <cell r="QE193">
            <v>2444642.7641095999</v>
          </cell>
          <cell r="QF193">
            <v>-19559.61</v>
          </cell>
          <cell r="QG193">
            <v>188645.46920481799</v>
          </cell>
          <cell r="QH193">
            <v>163332.89920481801</v>
          </cell>
          <cell r="QI193">
            <v>1.67415904510928</v>
          </cell>
          <cell r="QJ193">
            <v>1.6002587925635401</v>
          </cell>
          <cell r="QK193">
            <v>-9.5343407742814303</v>
          </cell>
          <cell r="QL193">
            <v>-5.8190654552384702</v>
          </cell>
          <cell r="QM193">
            <v>-3.08261669197474</v>
          </cell>
          <cell r="QN193">
            <v>-4.4734491599842903</v>
          </cell>
          <cell r="QO193">
            <v>-7.7233705771672199</v>
          </cell>
          <cell r="QP193">
            <v>3.4227834780321098</v>
          </cell>
          <cell r="QQ193">
            <v>-5.0071268325804601</v>
          </cell>
          <cell r="QR193">
            <v>2.36099919008559</v>
          </cell>
          <cell r="QS193">
            <v>1.8857455031727901</v>
          </cell>
          <cell r="QT193">
            <v>5.3270513322906297</v>
          </cell>
          <cell r="QU193">
            <v>-12.3580612079225</v>
          </cell>
          <cell r="QV193">
            <v>-11.106390909030599</v>
          </cell>
          <cell r="QW193">
            <v>172.73172783333399</v>
          </cell>
          <cell r="QX193">
            <v>127.789764678571</v>
          </cell>
          <cell r="QY193">
            <v>6.2766666666666699</v>
          </cell>
          <cell r="QZ193">
            <v>5.6028444104251003</v>
          </cell>
          <cell r="RA193">
            <v>3.0065171099258698</v>
          </cell>
          <cell r="RB193">
            <v>2.9166666666666701</v>
          </cell>
          <cell r="RC193">
            <v>2.28660473682893</v>
          </cell>
          <cell r="RD193">
            <v>4.0093702135328</v>
          </cell>
          <cell r="RE193">
            <v>3.29564727143479</v>
          </cell>
          <cell r="RF193">
            <v>3.3472251289843999</v>
          </cell>
          <cell r="RG193">
            <v>1.84447554455087</v>
          </cell>
          <cell r="RH193">
            <v>2.7671288431933001</v>
          </cell>
          <cell r="RI193">
            <v>-0.63131313131311595</v>
          </cell>
          <cell r="RJ193">
            <v>3.9147286518571098</v>
          </cell>
          <cell r="RK193">
            <v>2.6896131386583599</v>
          </cell>
          <cell r="RL193">
            <v>8.5182644442050908</v>
          </cell>
          <cell r="RM193">
            <v>4.1471318250556397</v>
          </cell>
          <cell r="RN193">
            <v>5.3896359396806304</v>
          </cell>
          <cell r="RO193">
            <v>9.0606515239739096</v>
          </cell>
          <cell r="RP193">
            <v>380513.89558136399</v>
          </cell>
          <cell r="RQ193">
            <v>63.2574404965833</v>
          </cell>
          <cell r="RR193">
            <v>83.8002515887801</v>
          </cell>
          <cell r="RS193">
            <v>81.353592815535904</v>
          </cell>
          <cell r="RT193">
            <v>15.752675699617001</v>
          </cell>
          <cell r="RU193">
            <v>3.98154876066359</v>
          </cell>
          <cell r="RV193">
            <v>-3.95043249560868</v>
          </cell>
          <cell r="RW193">
            <v>-6.5073798875603397E-2</v>
          </cell>
          <cell r="RX193">
            <v>2.1599308761693701</v>
          </cell>
          <cell r="RY193">
            <v>14.848503734362</v>
          </cell>
          <cell r="RZ193">
            <v>17.641192047539398</v>
          </cell>
          <cell r="SA193">
            <v>-12.6594660439408</v>
          </cell>
          <cell r="SB193">
            <v>1.80011592170362</v>
          </cell>
          <cell r="SC193">
            <v>1.27561952876365</v>
          </cell>
          <cell r="SD193">
            <v>0.12615411724587999</v>
          </cell>
          <cell r="SE193">
            <v>19.3933903922557</v>
          </cell>
          <cell r="SF193">
            <v>22.394678412102401</v>
          </cell>
          <cell r="SG193">
            <v>21.769243364077099</v>
          </cell>
          <cell r="SH193">
            <v>9.14494157450636</v>
          </cell>
          <cell r="SI193">
            <v>-6.5271318613454001</v>
          </cell>
          <cell r="SJ193">
            <v>11.330835545721699</v>
          </cell>
          <cell r="SK193">
            <v>14.105606609988</v>
          </cell>
          <cell r="SL193">
            <v>8.5926951230239403</v>
          </cell>
          <cell r="SM193">
            <v>2.2465365489501101</v>
          </cell>
          <cell r="SN193">
            <v>12.9910029966025</v>
          </cell>
          <cell r="SO193">
            <v>3.7376831225187299</v>
          </cell>
          <cell r="SP193">
            <v>28.579190512430799</v>
          </cell>
          <cell r="SQ193">
            <v>15.588187515828301</v>
          </cell>
          <cell r="SR193">
            <v>6.71022760961577</v>
          </cell>
          <cell r="SS193">
            <v>346.022826754378</v>
          </cell>
          <cell r="ST193">
            <v>296.34766903249403</v>
          </cell>
          <cell r="SU193">
            <v>6.9275205254126604</v>
          </cell>
          <cell r="SV193">
            <v>1.73594412213172</v>
          </cell>
          <cell r="SW193">
            <v>17.134105441345199</v>
          </cell>
          <cell r="SX193">
            <v>15.745387397516</v>
          </cell>
          <cell r="SY193">
            <v>38.087782343560299</v>
          </cell>
          <cell r="SZ193">
            <v>4.0558621002868804</v>
          </cell>
          <cell r="TA193">
            <v>-0.58690732554771097</v>
          </cell>
          <cell r="TB193">
            <v>7.34444043928477</v>
          </cell>
          <cell r="TC193">
            <v>7.7763324824768203</v>
          </cell>
          <cell r="TD193">
            <v>10.8466312214551</v>
          </cell>
          <cell r="TE193">
            <v>20.116136952003799</v>
          </cell>
          <cell r="TF193">
            <v>12.8163759095376</v>
          </cell>
          <cell r="TG193">
            <v>11.614213695725001</v>
          </cell>
          <cell r="TH193">
            <v>16.9280935963404</v>
          </cell>
          <cell r="TI193">
            <v>2.11869451147493</v>
          </cell>
          <cell r="TJ193">
            <v>13.7503706710534</v>
          </cell>
          <cell r="TK193">
            <v>7.3929885620080302</v>
          </cell>
          <cell r="TL193">
            <v>8.6115349456190096</v>
          </cell>
          <cell r="TM193">
            <v>10.138837945712901</v>
          </cell>
          <cell r="TN193">
            <v>16.201287293332999</v>
          </cell>
          <cell r="TO193">
            <v>3.6703608615586498</v>
          </cell>
          <cell r="TP193">
            <v>17.2577674607587</v>
          </cell>
          <cell r="TQ193">
            <v>4.2040870248562001</v>
          </cell>
          <cell r="TR193">
            <v>5.5874536090248403</v>
          </cell>
          <cell r="TS193">
            <v>3.1009576630414601</v>
          </cell>
          <cell r="TT193">
            <v>0.89304215035812495</v>
          </cell>
          <cell r="TU193">
            <v>-8.90039015218664</v>
          </cell>
          <cell r="TV193">
            <v>2.9285850804297202</v>
          </cell>
          <cell r="TW193">
            <v>677870.06854926003</v>
          </cell>
          <cell r="TX193">
            <v>133310.791862162</v>
          </cell>
          <cell r="TY193">
            <v>618209.54192522296</v>
          </cell>
          <cell r="TZ193">
            <v>129318.296524466</v>
          </cell>
          <cell r="UA193">
            <v>190187.66088802399</v>
          </cell>
          <cell r="UB193">
            <v>9037.6271631737909</v>
          </cell>
          <cell r="UC193">
            <v>498502.33529282699</v>
          </cell>
          <cell r="UD193">
            <v>6.6967985540769506E-2</v>
          </cell>
          <cell r="UE193">
            <v>1.76458270731774</v>
          </cell>
          <cell r="UF193">
            <v>2.0103798909475201</v>
          </cell>
          <cell r="UG193">
            <v>0.93690679353328299</v>
          </cell>
          <cell r="UH193">
            <v>107046.765015867</v>
          </cell>
          <cell r="UI193">
            <v>96084.307947644993</v>
          </cell>
          <cell r="UJ193">
            <v>279063.52476743603</v>
          </cell>
          <cell r="UK193">
            <v>33568.003923212898</v>
          </cell>
          <cell r="UL193">
            <v>31770.9510550296</v>
          </cell>
          <cell r="UM193">
            <v>236508.33333333299</v>
          </cell>
          <cell r="UN193">
            <v>2.8091914216956001E-2</v>
          </cell>
          <cell r="UO193">
            <v>1.8636327680271701E-2</v>
          </cell>
          <cell r="UP193">
            <v>1.25188831065839</v>
          </cell>
          <cell r="UQ193">
            <v>2.2440386139158798E-3</v>
          </cell>
          <cell r="UR193">
            <v>0.127323759556392</v>
          </cell>
          <cell r="US193">
            <v>6.7463458922694494E-2</v>
          </cell>
          <cell r="UT193">
            <v>2.7879330145976601E-3</v>
          </cell>
          <cell r="UU193">
            <v>0.37247847318640598</v>
          </cell>
          <cell r="UV193">
            <v>1.9831882832449299E-2</v>
          </cell>
          <cell r="UW193">
            <v>-9.3583865958926996E-2</v>
          </cell>
          <cell r="UX193">
            <v>0.169584278249267</v>
          </cell>
          <cell r="UY193">
            <v>7.2770366136476097E-2</v>
          </cell>
          <cell r="UZ193">
            <v>20.946260931709201</v>
          </cell>
          <cell r="VA193">
            <v>14.911555461820599</v>
          </cell>
          <cell r="VB193">
            <v>3.5648943478700299</v>
          </cell>
          <cell r="VC193">
            <v>0.42939334524250999</v>
          </cell>
          <cell r="VD193">
            <v>0.55386417347625705</v>
          </cell>
          <cell r="VE193">
            <v>-1.6522678359954499</v>
          </cell>
          <cell r="VF193">
            <v>1.0340405316069801</v>
          </cell>
          <cell r="VG193">
            <v>-1.0537045799656199</v>
          </cell>
          <cell r="VH193">
            <v>3.4724511778094702</v>
          </cell>
          <cell r="VI193">
            <v>0.41159951828846297</v>
          </cell>
          <cell r="VJ193">
            <v>3.3682238433785798</v>
          </cell>
          <cell r="VK193">
            <v>3.1755641805366101E-2</v>
          </cell>
          <cell r="VL193">
            <v>0.34142572973018998</v>
          </cell>
          <cell r="VM193">
            <v>-0.34914689492830903</v>
          </cell>
          <cell r="VN193">
            <v>3.5126051983570897E-2</v>
          </cell>
          <cell r="VO193">
            <v>1.54051370733643E-2</v>
          </cell>
          <cell r="VP193">
            <v>4.2180548344047599</v>
          </cell>
          <cell r="VQ193">
            <v>2.5589862227442</v>
          </cell>
          <cell r="VR193">
            <v>1.68975059989886</v>
          </cell>
          <cell r="VS193">
            <v>4.1868953500136596</v>
          </cell>
          <cell r="VT193">
            <v>191496.40736341799</v>
          </cell>
          <cell r="VU193">
            <v>0.95848280960341703</v>
          </cell>
          <cell r="VV193">
            <v>300645.13304111501</v>
          </cell>
          <cell r="VW193">
            <v>-9.75065260892857E-2</v>
          </cell>
          <cell r="VX193">
            <v>8.3455998256219702E-2</v>
          </cell>
          <cell r="VY193">
            <v>-0.15809314616087999</v>
          </cell>
        </row>
        <row r="194">
          <cell r="B194" t="str">
            <v>2017Q2</v>
          </cell>
          <cell r="C194">
            <v>0.20205263001526899</v>
          </cell>
          <cell r="D194">
            <v>0.3</v>
          </cell>
          <cell r="E194">
            <v>0</v>
          </cell>
          <cell r="F194">
            <v>1</v>
          </cell>
          <cell r="G194">
            <v>0</v>
          </cell>
          <cell r="H194">
            <v>0</v>
          </cell>
          <cell r="I194">
            <v>40.299999999999997</v>
          </cell>
          <cell r="J194">
            <v>41.054466085084499</v>
          </cell>
          <cell r="K194">
            <v>39.375</v>
          </cell>
          <cell r="L194">
            <v>28637.0583033285</v>
          </cell>
          <cell r="M194">
            <v>-44937.979147370403</v>
          </cell>
          <cell r="N194">
            <v>68444.452669645994</v>
          </cell>
          <cell r="O194">
            <v>23506.473522275501</v>
          </cell>
          <cell r="P194">
            <v>2.0876409274622398</v>
          </cell>
          <cell r="Q194">
            <v>10818.661017500801</v>
          </cell>
          <cell r="R194">
            <v>5737.0118747526903</v>
          </cell>
          <cell r="S194">
            <v>27188.2402154015</v>
          </cell>
          <cell r="T194">
            <v>51112.81</v>
          </cell>
          <cell r="U194">
            <v>0</v>
          </cell>
          <cell r="V194">
            <v>-5688.0762364477896</v>
          </cell>
          <cell r="W194">
            <v>183115.88780364799</v>
          </cell>
          <cell r="X194">
            <v>666769.46231542598</v>
          </cell>
          <cell r="Y194">
            <v>36256.537342058997</v>
          </cell>
          <cell r="Z194">
            <v>27987.065643813399</v>
          </cell>
          <cell r="AA194">
            <v>320461.683670951</v>
          </cell>
          <cell r="AB194">
            <v>1187098.46507442</v>
          </cell>
          <cell r="AC194">
            <v>1.81381771002271</v>
          </cell>
          <cell r="AD194">
            <v>1.7957484040220599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1.7163240267021401E-2</v>
          </cell>
          <cell r="AV194">
            <v>322815.82221912203</v>
          </cell>
          <cell r="AW194">
            <v>319394.90171010402</v>
          </cell>
          <cell r="AX194">
            <v>1191504.1882038999</v>
          </cell>
          <cell r="AY194">
            <v>108190.78157331199</v>
          </cell>
          <cell r="AZ194">
            <v>1205580.3981667401</v>
          </cell>
          <cell r="BA194">
            <v>600566.87564897304</v>
          </cell>
          <cell r="BB194">
            <v>600566.874648973</v>
          </cell>
          <cell r="BC194">
            <v>2260655.0835085101</v>
          </cell>
          <cell r="BD194">
            <v>2263122.7675756598</v>
          </cell>
          <cell r="BE194">
            <v>1.05777763732442E-2</v>
          </cell>
          <cell r="BF194">
            <v>1.5225222069449301E-2</v>
          </cell>
          <cell r="BG194">
            <v>9.4552980251131104E-3</v>
          </cell>
          <cell r="BH194">
            <v>6.1143267148598499E-3</v>
          </cell>
          <cell r="BI194">
            <v>1962503.9818440401</v>
          </cell>
          <cell r="BJ194">
            <v>20250.112395869899</v>
          </cell>
          <cell r="BK194">
            <v>0</v>
          </cell>
          <cell r="BL194">
            <v>1.4240055995203</v>
          </cell>
          <cell r="BM194">
            <v>195566.66666666701</v>
          </cell>
          <cell r="BN194">
            <v>7881336.6666666698</v>
          </cell>
          <cell r="BO194">
            <v>7624600.5060308604</v>
          </cell>
          <cell r="BP194">
            <v>193640.64777221199</v>
          </cell>
          <cell r="BQ194">
            <v>0.340508384270648</v>
          </cell>
          <cell r="BR194">
            <v>1.4743394465655799</v>
          </cell>
          <cell r="BS194">
            <v>1.66967083211085</v>
          </cell>
          <cell r="BT194">
            <v>167225.858391888</v>
          </cell>
          <cell r="BU194">
            <v>563.23284605059803</v>
          </cell>
          <cell r="BV194">
            <v>2075.6318152867698</v>
          </cell>
          <cell r="BW194">
            <v>1047.4063336004499</v>
          </cell>
          <cell r="BX194">
            <v>3739.9302750000002</v>
          </cell>
          <cell r="BY194">
            <v>29515.600401972399</v>
          </cell>
          <cell r="BZ194">
            <v>102441.03635733599</v>
          </cell>
          <cell r="CA194">
            <v>51769.241131000002</v>
          </cell>
          <cell r="CB194">
            <v>172506.58658100001</v>
          </cell>
          <cell r="CC194">
            <v>611647.144464073</v>
          </cell>
          <cell r="CD194">
            <v>77780.804803867795</v>
          </cell>
          <cell r="CE194">
            <v>283027.29123843799</v>
          </cell>
          <cell r="CF194">
            <v>138609.49350360001</v>
          </cell>
          <cell r="CG194">
            <v>540332.93773500004</v>
          </cell>
          <cell r="CH194">
            <v>28263.798182480699</v>
          </cell>
          <cell r="CI194">
            <v>101559.956302765</v>
          </cell>
          <cell r="CJ194">
            <v>55473.695469999999</v>
          </cell>
          <cell r="CK194">
            <v>232133.525566</v>
          </cell>
          <cell r="CL194">
            <v>304719.34147653298</v>
          </cell>
          <cell r="CM194">
            <v>1189269.8377350001</v>
          </cell>
          <cell r="CN194">
            <v>17584.504928868198</v>
          </cell>
          <cell r="CO194">
            <v>69946.369237204402</v>
          </cell>
          <cell r="CP194">
            <v>30319.150569000001</v>
          </cell>
          <cell r="CQ194">
            <v>131952.89531299999</v>
          </cell>
          <cell r="CR194">
            <v>88945.984175135498</v>
          </cell>
          <cell r="CS194">
            <v>326737.67568762298</v>
          </cell>
          <cell r="CT194">
            <v>0</v>
          </cell>
          <cell r="CU194">
            <v>3232.7993100212402</v>
          </cell>
          <cell r="CV194">
            <v>0</v>
          </cell>
          <cell r="CW194">
            <v>6820</v>
          </cell>
          <cell r="CX194">
            <v>166109.847972933</v>
          </cell>
          <cell r="CY194">
            <v>648936.9</v>
          </cell>
          <cell r="CZ194">
            <v>89361.602695573005</v>
          </cell>
          <cell r="DA194">
            <v>324814.531316415</v>
          </cell>
          <cell r="DB194">
            <v>166109.847972933</v>
          </cell>
          <cell r="DC194">
            <v>642116.9</v>
          </cell>
          <cell r="DD194">
            <v>0</v>
          </cell>
          <cell r="DE194">
            <v>1</v>
          </cell>
          <cell r="DF194">
            <v>1</v>
          </cell>
          <cell r="DG194">
            <v>1</v>
          </cell>
          <cell r="DH194">
            <v>1</v>
          </cell>
          <cell r="DI194">
            <v>0</v>
          </cell>
          <cell r="DJ194">
            <v>0</v>
          </cell>
          <cell r="DK194">
            <v>3647066.3373882002</v>
          </cell>
          <cell r="DL194">
            <v>72011.804500469807</v>
          </cell>
          <cell r="DM194">
            <v>1.3742397779442E-2</v>
          </cell>
          <cell r="DN194">
            <v>2.6298770221278901E-2</v>
          </cell>
          <cell r="DO194">
            <v>277873.01531858102</v>
          </cell>
          <cell r="DP194">
            <v>347544.55402587203</v>
          </cell>
          <cell r="DQ194">
            <v>1348109.60427036</v>
          </cell>
          <cell r="DR194">
            <v>624073.34917124896</v>
          </cell>
          <cell r="DS194">
            <v>2421958.5122152399</v>
          </cell>
          <cell r="DT194">
            <v>338614.88466799201</v>
          </cell>
          <cell r="DU194">
            <v>342833.20376769599</v>
          </cell>
          <cell r="DV194">
            <v>344657.10356246599</v>
          </cell>
          <cell r="DW194">
            <v>1247950.33336949</v>
          </cell>
          <cell r="DX194">
            <v>150902.782909495</v>
          </cell>
          <cell r="DY194">
            <v>559168.87044913403</v>
          </cell>
          <cell r="DZ194">
            <v>351897.42112686101</v>
          </cell>
          <cell r="EA194">
            <v>1354472.8247756399</v>
          </cell>
          <cell r="EB194">
            <v>355524.81014711002</v>
          </cell>
          <cell r="EC194">
            <v>1384249.7617790999</v>
          </cell>
          <cell r="ED194">
            <v>-3.0499999999999999E-2</v>
          </cell>
          <cell r="EE194">
            <v>4126020.06198713</v>
          </cell>
          <cell r="EF194">
            <v>69477.372513948096</v>
          </cell>
          <cell r="EG194">
            <v>264597.90670672298</v>
          </cell>
          <cell r="EH194">
            <v>4025.1217204764098</v>
          </cell>
          <cell r="EI194">
            <v>10967.15</v>
          </cell>
          <cell r="EJ194">
            <v>34902.761584715001</v>
          </cell>
          <cell r="EK194">
            <v>49895.033305191399</v>
          </cell>
          <cell r="EL194">
            <v>89304.870853527493</v>
          </cell>
          <cell r="EM194">
            <v>8856.7307071934792</v>
          </cell>
          <cell r="EN194">
            <v>18540.891730445499</v>
          </cell>
          <cell r="EO194">
            <v>4099.7899778718602</v>
          </cell>
          <cell r="EP194">
            <v>10725.6085015632</v>
          </cell>
          <cell r="EQ194">
            <v>3.0499999999999999E-2</v>
          </cell>
          <cell r="ER194">
            <v>21356.645484553999</v>
          </cell>
          <cell r="ES194">
            <v>1E-3</v>
          </cell>
          <cell r="ET194">
            <v>48.224310697170601</v>
          </cell>
          <cell r="EU194">
            <v>1E-3</v>
          </cell>
          <cell r="EV194">
            <v>2467.6840671560299</v>
          </cell>
          <cell r="EW194">
            <v>147363.89785754401</v>
          </cell>
          <cell r="EX194">
            <v>4588.3545665270103</v>
          </cell>
          <cell r="EY194">
            <v>16359.5610494221</v>
          </cell>
          <cell r="EZ194">
            <v>8532.6551309708302</v>
          </cell>
          <cell r="FA194">
            <v>31900.429755000001</v>
          </cell>
          <cell r="FB194">
            <v>10789.1073335987</v>
          </cell>
          <cell r="FC194">
            <v>36682.604301171901</v>
          </cell>
          <cell r="FD194">
            <v>25560.141327000001</v>
          </cell>
          <cell r="FE194">
            <v>83675.539319000003</v>
          </cell>
          <cell r="FF194">
            <v>495013.534559416</v>
          </cell>
          <cell r="FG194">
            <v>95302.777135919896</v>
          </cell>
          <cell r="FH194">
            <v>312915.91008965601</v>
          </cell>
          <cell r="FI194">
            <v>183547.472650971</v>
          </cell>
          <cell r="FJ194">
            <v>641838.19309542899</v>
          </cell>
          <cell r="FK194">
            <v>281212.86795425799</v>
          </cell>
          <cell r="FL194">
            <v>1030434.0930954301</v>
          </cell>
          <cell r="FM194">
            <v>78342.779646741299</v>
          </cell>
          <cell r="FN194">
            <v>254620.49982229099</v>
          </cell>
          <cell r="FO194">
            <v>149454.67619299999</v>
          </cell>
          <cell r="FP194">
            <v>526262.22402142896</v>
          </cell>
          <cell r="FQ194">
            <v>52416.435926323204</v>
          </cell>
          <cell r="FR194">
            <v>183047.13687356201</v>
          </cell>
          <cell r="FS194">
            <v>97665.395303286903</v>
          </cell>
          <cell r="FT194">
            <v>388595.9</v>
          </cell>
          <cell r="FU194">
            <v>129202.408068527</v>
          </cell>
          <cell r="FV194">
            <v>514387.74798495398</v>
          </cell>
          <cell r="FW194">
            <v>1.73113749521254E-2</v>
          </cell>
          <cell r="FX194">
            <v>1.5678967727302599E-2</v>
          </cell>
          <cell r="FY194">
            <v>9.1945288753798593E-3</v>
          </cell>
          <cell r="FZ194">
            <v>0</v>
          </cell>
          <cell r="GA194">
            <v>1.49870336292213E-2</v>
          </cell>
          <cell r="GB194">
            <v>9.2069416354347792E-3</v>
          </cell>
          <cell r="GC194">
            <v>3787099.0519991699</v>
          </cell>
          <cell r="GD194">
            <v>2.5000000000000001E-2</v>
          </cell>
          <cell r="GE194">
            <v>3704569.2133397101</v>
          </cell>
          <cell r="GF194">
            <v>1614876.84038219</v>
          </cell>
          <cell r="GG194">
            <v>1368244.6569355601</v>
          </cell>
          <cell r="GH194">
            <v>190972.803671514</v>
          </cell>
          <cell r="GI194">
            <v>1722752.054</v>
          </cell>
          <cell r="GJ194">
            <v>3.5282675205475303E-2</v>
          </cell>
          <cell r="GK194">
            <v>140032.714610975</v>
          </cell>
          <cell r="GL194">
            <v>-714553.64847454801</v>
          </cell>
          <cell r="GM194">
            <v>0.84447594416642302</v>
          </cell>
          <cell r="GN194">
            <v>0.83669312601013701</v>
          </cell>
          <cell r="GO194">
            <v>1.7500484939601599</v>
          </cell>
          <cell r="GP194">
            <v>1.3867176538160499</v>
          </cell>
          <cell r="GQ194">
            <v>2.0955284200455102</v>
          </cell>
          <cell r="GR194">
            <v>1.79566430243873</v>
          </cell>
          <cell r="GS194">
            <v>2.2011366612227601</v>
          </cell>
          <cell r="GT194">
            <v>1.8596329048365801</v>
          </cell>
          <cell r="GU194">
            <v>2.09342389911285</v>
          </cell>
          <cell r="GV194">
            <v>1.99118264305856</v>
          </cell>
          <cell r="GW194">
            <v>1.9082887467193901</v>
          </cell>
          <cell r="GX194">
            <v>1.41888395199057</v>
          </cell>
          <cell r="GY194">
            <v>1.90770198436809</v>
          </cell>
          <cell r="GZ194">
            <v>1.8632589869438301</v>
          </cell>
          <cell r="HA194">
            <v>0.92633163819921704</v>
          </cell>
          <cell r="HB194">
            <v>239900</v>
          </cell>
          <cell r="HC194">
            <v>0.02</v>
          </cell>
          <cell r="HD194">
            <v>5.0000000000000001E-3</v>
          </cell>
          <cell r="HE194">
            <v>4.4097158733971797E-2</v>
          </cell>
          <cell r="HF194">
            <v>4.5453037010135103E-2</v>
          </cell>
          <cell r="HG194">
            <v>-1096.06404845932</v>
          </cell>
          <cell r="HH194">
            <v>1.8222022862184</v>
          </cell>
          <cell r="HI194">
            <v>1.0504836961581701</v>
          </cell>
          <cell r="HJ194">
            <v>1.37830355928487</v>
          </cell>
          <cell r="HK194">
            <v>1.7241969956871199</v>
          </cell>
          <cell r="HL194">
            <v>1.8675362301445899</v>
          </cell>
          <cell r="HM194">
            <v>-0.25</v>
          </cell>
          <cell r="HN194">
            <v>0.75</v>
          </cell>
          <cell r="HO194">
            <v>-0.25</v>
          </cell>
          <cell r="HP194">
            <v>-0.25</v>
          </cell>
          <cell r="HQ194">
            <v>6.6355007437053403E-3</v>
          </cell>
          <cell r="HR194">
            <v>2.22846400974176E-2</v>
          </cell>
          <cell r="HS194">
            <v>2.8914810963049799E-2</v>
          </cell>
          <cell r="HT194">
            <v>1.9E-2</v>
          </cell>
          <cell r="HU194">
            <v>1.2512879501507099</v>
          </cell>
          <cell r="HV194">
            <v>1.00991868015298</v>
          </cell>
          <cell r="HW194">
            <v>1.0069189448546201</v>
          </cell>
          <cell r="HX194">
            <v>1.0331879682402401</v>
          </cell>
          <cell r="HY194">
            <v>1</v>
          </cell>
          <cell r="HZ194">
            <v>1.0627202111929801</v>
          </cell>
          <cell r="IA194">
            <v>33.2907061272617</v>
          </cell>
          <cell r="IB194">
            <v>1.10082059056042</v>
          </cell>
          <cell r="IC194">
            <v>5.0000000000000001E-3</v>
          </cell>
          <cell r="ID194">
            <v>207273.26131325599</v>
          </cell>
          <cell r="IE194">
            <v>0.1275</v>
          </cell>
          <cell r="IF194">
            <v>1.009464414912</v>
          </cell>
          <cell r="IG194">
            <v>7.0383573429925295E-2</v>
          </cell>
          <cell r="IH194">
            <v>1.8504215384615399E-2</v>
          </cell>
          <cell r="II194">
            <v>3.0000000000000001E-3</v>
          </cell>
          <cell r="IJ194">
            <v>0.36197847318640602</v>
          </cell>
          <cell r="IK194">
            <v>4.8141684670644801E-2</v>
          </cell>
          <cell r="IL194">
            <v>2.68274548966938E-2</v>
          </cell>
          <cell r="IM194">
            <v>0.03</v>
          </cell>
          <cell r="IN194">
            <v>5.6566666666666703E-2</v>
          </cell>
          <cell r="IO194">
            <v>1.8710187499561801E-2</v>
          </cell>
          <cell r="IP194">
            <v>4.4999999999999998E-2</v>
          </cell>
          <cell r="IQ194">
            <v>31.391085695810698</v>
          </cell>
          <cell r="IR194">
            <v>0.15714559790639099</v>
          </cell>
          <cell r="IS194">
            <v>6.6384070764072198E-2</v>
          </cell>
          <cell r="IT194">
            <v>0</v>
          </cell>
          <cell r="IU194">
            <v>0</v>
          </cell>
          <cell r="IV194">
            <v>0</v>
          </cell>
          <cell r="IW194">
            <v>0</v>
          </cell>
          <cell r="IX194">
            <v>0</v>
          </cell>
          <cell r="IY194">
            <v>0</v>
          </cell>
          <cell r="IZ194">
            <v>0</v>
          </cell>
          <cell r="JA194">
            <v>0</v>
          </cell>
          <cell r="JB194">
            <v>0</v>
          </cell>
          <cell r="JC194">
            <v>0</v>
          </cell>
          <cell r="JD194">
            <v>0</v>
          </cell>
          <cell r="JE194">
            <v>0</v>
          </cell>
          <cell r="JF194">
            <v>0</v>
          </cell>
          <cell r="JG194">
            <v>0</v>
          </cell>
          <cell r="JH194">
            <v>9.4E-2</v>
          </cell>
          <cell r="JI194">
            <v>9.8000000000000004E-2</v>
          </cell>
          <cell r="JJ194">
            <v>0</v>
          </cell>
          <cell r="JK194">
            <v>0</v>
          </cell>
          <cell r="JL194">
            <v>0</v>
          </cell>
          <cell r="JM194">
            <v>0</v>
          </cell>
          <cell r="JN194">
            <v>0.1195</v>
          </cell>
          <cell r="JO194">
            <v>0</v>
          </cell>
          <cell r="JP194">
            <v>0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-7.4999999999999997E-2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</v>
          </cell>
          <cell r="KG194">
            <v>0</v>
          </cell>
          <cell r="KH194">
            <v>0</v>
          </cell>
          <cell r="KI194">
            <v>0</v>
          </cell>
          <cell r="KJ194">
            <v>-1.2999999999999999E-2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7.0000000000000001E-3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1</v>
          </cell>
          <cell r="KZ194">
            <v>0</v>
          </cell>
          <cell r="LA194">
            <v>1.19340008653926</v>
          </cell>
          <cell r="LB194">
            <v>0</v>
          </cell>
          <cell r="LC194">
            <v>28083.300712706201</v>
          </cell>
          <cell r="LD194">
            <v>189</v>
          </cell>
          <cell r="LE194">
            <v>243174.777990734</v>
          </cell>
          <cell r="LF194">
            <v>55528.110660989201</v>
          </cell>
          <cell r="LG194">
            <v>17042.302095541902</v>
          </cell>
          <cell r="LH194">
            <v>11857.3936342537</v>
          </cell>
          <cell r="LI194">
            <v>76147.807615567493</v>
          </cell>
          <cell r="LJ194">
            <v>5.0000000000000001E-3</v>
          </cell>
          <cell r="LK194">
            <v>7695.4433090108996</v>
          </cell>
          <cell r="LL194">
            <v>3120.36674585624</v>
          </cell>
          <cell r="LM194">
            <v>19792.766541098401</v>
          </cell>
          <cell r="LN194">
            <v>111498.859714177</v>
          </cell>
          <cell r="LO194">
            <v>1872.2200475137499</v>
          </cell>
          <cell r="LP194">
            <v>101931.19635765201</v>
          </cell>
          <cell r="LQ194">
            <v>4.1260000000000003E-3</v>
          </cell>
          <cell r="LR194">
            <v>1.3962037366579301</v>
          </cell>
          <cell r="LS194">
            <v>16</v>
          </cell>
          <cell r="LT194">
            <v>5995.8981879087696</v>
          </cell>
          <cell r="LU194">
            <v>50359.142886560403</v>
          </cell>
          <cell r="LV194">
            <v>23508.0481853374</v>
          </cell>
          <cell r="LW194">
            <v>58.688400469732301</v>
          </cell>
          <cell r="LX194">
            <v>56.937707171901899</v>
          </cell>
          <cell r="LY194">
            <v>7023.11233885819</v>
          </cell>
          <cell r="LZ194">
            <v>0.35400125817669298</v>
          </cell>
          <cell r="MA194">
            <v>2486.1906042720602</v>
          </cell>
          <cell r="MB194">
            <v>3.46666666666667E-2</v>
          </cell>
          <cell r="MC194">
            <v>1.9573117083665E-2</v>
          </cell>
          <cell r="MD194">
            <v>2.0682623140780598</v>
          </cell>
          <cell r="ME194">
            <v>1.23227969951451</v>
          </cell>
          <cell r="MF194">
            <v>3411466.4135125899</v>
          </cell>
          <cell r="MG194">
            <v>1.63718299833133</v>
          </cell>
          <cell r="MH194">
            <v>1.1699376867876601</v>
          </cell>
          <cell r="MI194">
            <v>1.6803184399262899E-2</v>
          </cell>
          <cell r="MJ194">
            <v>1.16243411151349</v>
          </cell>
          <cell r="MK194">
            <v>1.8386314037786E-3</v>
          </cell>
          <cell r="ML194">
            <v>1.23799123260355</v>
          </cell>
          <cell r="MM194">
            <v>275</v>
          </cell>
          <cell r="MN194">
            <v>354121.82342484797</v>
          </cell>
          <cell r="MO194">
            <v>45150.532486668097</v>
          </cell>
          <cell r="MP194">
            <v>30909.248455615001</v>
          </cell>
          <cell r="MQ194">
            <v>438290.08385784703</v>
          </cell>
          <cell r="MR194">
            <v>1.7311374952130301</v>
          </cell>
          <cell r="MS194">
            <v>1.49870336292219</v>
          </cell>
          <cell r="MT194">
            <v>-16.212591185077802</v>
          </cell>
          <cell r="MU194">
            <v>-10.3276534751272</v>
          </cell>
          <cell r="MV194">
            <v>20.490959568287501</v>
          </cell>
          <cell r="MW194">
            <v>-8.5972877618029404</v>
          </cell>
          <cell r="MX194">
            <v>-11.5696824664285</v>
          </cell>
          <cell r="MY194">
            <v>0.18886223265774901</v>
          </cell>
          <cell r="MZ194">
            <v>2.6298770221278902</v>
          </cell>
          <cell r="NA194">
            <v>-17.611411996386099</v>
          </cell>
          <cell r="NB194">
            <v>154.722332666667</v>
          </cell>
          <cell r="NC194">
            <v>115.007499666667</v>
          </cell>
          <cell r="ND194">
            <v>5.6566666666666698</v>
          </cell>
          <cell r="NE194">
            <v>4.81416846706448</v>
          </cell>
          <cell r="NF194">
            <v>2.6827454896693799</v>
          </cell>
          <cell r="NG194">
            <v>3.4666666666666699</v>
          </cell>
          <cell r="NH194">
            <v>1.9573117083664999</v>
          </cell>
          <cell r="NI194">
            <v>5.0601415905407796</v>
          </cell>
          <cell r="NJ194">
            <v>1.8046156515705301</v>
          </cell>
          <cell r="NK194">
            <v>0.24875621890545499</v>
          </cell>
          <cell r="NL194">
            <v>3.3249203088892698</v>
          </cell>
          <cell r="NM194">
            <v>2.05786096413649</v>
          </cell>
          <cell r="NN194">
            <v>2.8677303960183802</v>
          </cell>
          <cell r="NO194">
            <v>4.04559622497103</v>
          </cell>
          <cell r="NP194">
            <v>4.63542435462365</v>
          </cell>
          <cell r="NQ194">
            <v>6.9231021725680897</v>
          </cell>
          <cell r="NR194">
            <v>2.5687725789048201</v>
          </cell>
          <cell r="NS194">
            <v>1.9905941306011901</v>
          </cell>
          <cell r="NT194">
            <v>9.23765948389401</v>
          </cell>
          <cell r="NU194">
            <v>67.4758913182078</v>
          </cell>
          <cell r="NV194">
            <v>84.447594416642303</v>
          </cell>
          <cell r="NW194">
            <v>81.520077810198799</v>
          </cell>
          <cell r="NX194">
            <v>34.682980433296301</v>
          </cell>
          <cell r="NY194">
            <v>22.621689711488699</v>
          </cell>
          <cell r="NZ194">
            <v>10.3063821286443</v>
          </cell>
          <cell r="OA194">
            <v>-8.5721511246633408</v>
          </cell>
          <cell r="OB194">
            <v>21.647335957993199</v>
          </cell>
          <cell r="OC194">
            <v>1.39445156702349</v>
          </cell>
          <cell r="OD194">
            <v>3.0658592620490999</v>
          </cell>
          <cell r="OE194">
            <v>21.3826559864983</v>
          </cell>
          <cell r="OF194">
            <v>-11.037679235300599</v>
          </cell>
          <cell r="OG194">
            <v>22.6792617349819</v>
          </cell>
          <cell r="OH194">
            <v>2.1435882394580799</v>
          </cell>
          <cell r="OI194">
            <v>1.68031843992666</v>
          </cell>
          <cell r="OJ194">
            <v>0.18386314037786</v>
          </cell>
          <cell r="OK194">
            <v>48.2564474420601</v>
          </cell>
          <cell r="OL194">
            <v>12.3125861863381</v>
          </cell>
          <cell r="OM194">
            <v>0.57709883265639805</v>
          </cell>
          <cell r="ON194">
            <v>9.7599185039729299</v>
          </cell>
          <cell r="OO194">
            <v>14.2542863605366</v>
          </cell>
          <cell r="OP194">
            <v>11.529338988472301</v>
          </cell>
          <cell r="OQ194">
            <v>8.0433495742519696</v>
          </cell>
          <cell r="OR194">
            <v>0.17563064500588901</v>
          </cell>
          <cell r="OS194">
            <v>25.291813467353101</v>
          </cell>
          <cell r="OT194">
            <v>25.116182822347199</v>
          </cell>
          <cell r="OU194">
            <v>6.7742958715775003</v>
          </cell>
          <cell r="OV194">
            <v>8.2000000000000295</v>
          </cell>
          <cell r="OW194">
            <v>2.3791673323248599</v>
          </cell>
          <cell r="OX194">
            <v>4.2793688274186401</v>
          </cell>
          <cell r="OY194">
            <v>-0.31755269140839598</v>
          </cell>
          <cell r="OZ194">
            <v>28.199999999999701</v>
          </cell>
          <cell r="PA194">
            <v>12.8933349011171</v>
          </cell>
          <cell r="PB194">
            <v>1.54907424337611</v>
          </cell>
          <cell r="PC194">
            <v>7.6275056600614297</v>
          </cell>
          <cell r="PD194">
            <v>5.8739373003693798</v>
          </cell>
          <cell r="PE194">
            <v>9.7484581238642907</v>
          </cell>
          <cell r="PF194">
            <v>11.460115824697301</v>
          </cell>
          <cell r="PG194">
            <v>14.004496145605801</v>
          </cell>
          <cell r="PH194">
            <v>8.9414706706462308</v>
          </cell>
          <cell r="PI194">
            <v>-1.33649765768732</v>
          </cell>
          <cell r="PJ194">
            <v>13.9168964629295</v>
          </cell>
          <cell r="PK194">
            <v>18.669598454910101</v>
          </cell>
          <cell r="PL194">
            <v>14.281466077980999</v>
          </cell>
          <cell r="PM194">
            <v>11.4737156482537</v>
          </cell>
          <cell r="PN194">
            <v>6.18670993458763</v>
          </cell>
          <cell r="PO194">
            <v>5.8205701444505404</v>
          </cell>
          <cell r="PP194">
            <v>7.58761304069826</v>
          </cell>
          <cell r="PQ194">
            <v>1.8501463436358601</v>
          </cell>
          <cell r="PR194">
            <v>43429.271017500803</v>
          </cell>
          <cell r="PS194">
            <v>1221021.8695600801</v>
          </cell>
          <cell r="PT194">
            <v>579375.72751388105</v>
          </cell>
          <cell r="PU194">
            <v>513099.755604796</v>
          </cell>
          <cell r="PV194">
            <v>353916.732787908</v>
          </cell>
          <cell r="PW194">
            <v>90159.180195854497</v>
          </cell>
          <cell r="PX194">
            <v>69023.842621033793</v>
          </cell>
          <cell r="PY194">
            <v>4386.3569139493802</v>
          </cell>
          <cell r="PZ194">
            <v>1182850.2569279501</v>
          </cell>
          <cell r="QA194">
            <v>664736.37771649798</v>
          </cell>
          <cell r="QB194">
            <v>1021414.82759043</v>
          </cell>
          <cell r="QC194">
            <v>19519.298841970802</v>
          </cell>
          <cell r="QD194">
            <v>387556.27643199102</v>
          </cell>
          <cell r="QE194">
            <v>2479319.1389302202</v>
          </cell>
          <cell r="QF194">
            <v>-20348.836236447802</v>
          </cell>
          <cell r="QG194">
            <v>184515.86411856799</v>
          </cell>
          <cell r="QH194">
            <v>161435.429337515</v>
          </cell>
          <cell r="QI194">
            <v>1.6982515728127101</v>
          </cell>
          <cell r="QJ194">
            <v>1.5726608514239799</v>
          </cell>
          <cell r="QK194">
            <v>-9.5343407742814303</v>
          </cell>
          <cell r="QL194">
            <v>-5.8190654552384702</v>
          </cell>
          <cell r="QM194">
            <v>7.1454163860428697</v>
          </cell>
          <cell r="QN194">
            <v>-4.4734491599842903</v>
          </cell>
          <cell r="QO194">
            <v>-7.7233705771672199</v>
          </cell>
          <cell r="QP194">
            <v>2.0194028689269001</v>
          </cell>
          <cell r="QQ194">
            <v>1.3742397779441999</v>
          </cell>
          <cell r="QR194">
            <v>2.6298770221278902</v>
          </cell>
          <cell r="QS194">
            <v>2.3833536328403202</v>
          </cell>
          <cell r="QT194">
            <v>5.9803293748047297</v>
          </cell>
          <cell r="QU194">
            <v>-14.6495299151156</v>
          </cell>
          <cell r="QV194">
            <v>-14.106168291800101</v>
          </cell>
          <cell r="QW194">
            <v>164.46335350000001</v>
          </cell>
          <cell r="QX194">
            <v>121.749996761905</v>
          </cell>
          <cell r="QY194">
            <v>6.0108333333333404</v>
          </cell>
          <cell r="QZ194">
            <v>5.2802476119240698</v>
          </cell>
          <cell r="RA194">
            <v>2.9228054931460901</v>
          </cell>
          <cell r="RB194">
            <v>2.875</v>
          </cell>
          <cell r="RC194">
            <v>2.2120348443412099</v>
          </cell>
          <cell r="RD194">
            <v>3.68383404864097</v>
          </cell>
          <cell r="RE194">
            <v>3.6160238714654702</v>
          </cell>
          <cell r="RF194">
            <v>3.2184853418171002</v>
          </cell>
          <cell r="RG194">
            <v>2.2352772603524902</v>
          </cell>
          <cell r="RH194">
            <v>3.0062410442135001</v>
          </cell>
          <cell r="RI194">
            <v>-0.442477876106184</v>
          </cell>
          <cell r="RJ194">
            <v>4.6684845511838899</v>
          </cell>
          <cell r="RK194">
            <v>3.6866911243725902</v>
          </cell>
          <cell r="RL194">
            <v>7.6626817522705402</v>
          </cell>
          <cell r="RM194">
            <v>2.5763219883622401</v>
          </cell>
          <cell r="RN194">
            <v>3.5476014995760301</v>
          </cell>
          <cell r="RO194">
            <v>10.0620414452139</v>
          </cell>
          <cell r="RP194">
            <v>421099.05483269203</v>
          </cell>
          <cell r="RQ194">
            <v>63.762847247449997</v>
          </cell>
          <cell r="RR194">
            <v>83.669312601013701</v>
          </cell>
          <cell r="RS194">
            <v>81.262597775331997</v>
          </cell>
          <cell r="RT194">
            <v>18.434018510412098</v>
          </cell>
          <cell r="RU194">
            <v>16.342268660230001</v>
          </cell>
          <cell r="RV194">
            <v>7.4536449013098398</v>
          </cell>
          <cell r="RW194">
            <v>0.45583908044646299</v>
          </cell>
          <cell r="RX194">
            <v>2.1599308761693701</v>
          </cell>
          <cell r="RY194">
            <v>17.597524503795999</v>
          </cell>
          <cell r="RZ194">
            <v>18.9793062364798</v>
          </cell>
          <cell r="SA194">
            <v>-11.6353911435251</v>
          </cell>
          <cell r="SB194">
            <v>1.9436033595870299</v>
          </cell>
          <cell r="SC194">
            <v>1.49068308613809</v>
          </cell>
          <cell r="SD194">
            <v>0.13877397168092201</v>
          </cell>
          <cell r="SE194">
            <v>23.233057634744601</v>
          </cell>
          <cell r="SF194">
            <v>18.400115785556199</v>
          </cell>
          <cell r="SG194">
            <v>12.8003576484349</v>
          </cell>
          <cell r="SH194">
            <v>10.7810090555262</v>
          </cell>
          <cell r="SI194">
            <v>-1.5429723095687</v>
          </cell>
          <cell r="SJ194">
            <v>12.247401821356799</v>
          </cell>
          <cell r="SK194">
            <v>13.5658574281395</v>
          </cell>
          <cell r="SL194">
            <v>7.0375262739579503</v>
          </cell>
          <cell r="SM194">
            <v>3.6429909981968498</v>
          </cell>
          <cell r="SN194">
            <v>7.8064858022191004</v>
          </cell>
          <cell r="SO194">
            <v>5.6480310425626099</v>
          </cell>
          <cell r="SP194">
            <v>28.314304746593201</v>
          </cell>
          <cell r="SQ194">
            <v>20.507818944374101</v>
          </cell>
          <cell r="SR194">
            <v>6.8412027275331297</v>
          </cell>
          <cell r="SS194">
            <v>359.70192671254898</v>
          </cell>
          <cell r="ST194">
            <v>295.51081589888099</v>
          </cell>
          <cell r="SU194">
            <v>7.0733022359906803</v>
          </cell>
          <cell r="SV194">
            <v>1.91319506751528</v>
          </cell>
          <cell r="SW194">
            <v>11.0948816490667</v>
          </cell>
          <cell r="SX194">
            <v>7.2847279980263702</v>
          </cell>
          <cell r="SY194">
            <v>38.179215546016401</v>
          </cell>
          <cell r="SZ194">
            <v>6.0423864412420203</v>
          </cell>
          <cell r="TA194">
            <v>0.231365821944509</v>
          </cell>
          <cell r="TB194">
            <v>6.9985752844119</v>
          </cell>
          <cell r="TC194">
            <v>6.6717168113652701</v>
          </cell>
          <cell r="TD194">
            <v>11.8446791823316</v>
          </cell>
          <cell r="TE194">
            <v>20.539847410886701</v>
          </cell>
          <cell r="TF194">
            <v>6.2092048971344598</v>
          </cell>
          <cell r="TG194">
            <v>10.9533824614807</v>
          </cell>
          <cell r="TH194">
            <v>17.944436573028</v>
          </cell>
          <cell r="TI194">
            <v>9.0225227735209792</v>
          </cell>
          <cell r="TJ194">
            <v>10.689726445006301</v>
          </cell>
          <cell r="TK194">
            <v>8.0372243839658601</v>
          </cell>
          <cell r="TL194">
            <v>9.0904928771659197</v>
          </cell>
          <cell r="TM194">
            <v>10.788763385742101</v>
          </cell>
          <cell r="TN194">
            <v>4.4236094214188801</v>
          </cell>
          <cell r="TO194">
            <v>4.3702267931749104</v>
          </cell>
          <cell r="TP194">
            <v>16.162563863632901</v>
          </cell>
          <cell r="TQ194">
            <v>3.94425590900229</v>
          </cell>
          <cell r="TR194">
            <v>7.9250864732705502</v>
          </cell>
          <cell r="TS194">
            <v>9.1520716196820295</v>
          </cell>
          <cell r="TT194">
            <v>2.4359911880358598</v>
          </cell>
          <cell r="TU194">
            <v>-8.4510829178164606</v>
          </cell>
          <cell r="TV194">
            <v>3.3767229652937001</v>
          </cell>
          <cell r="TW194">
            <v>691747.61272661597</v>
          </cell>
          <cell r="TX194">
            <v>137121.83430925</v>
          </cell>
          <cell r="TY194">
            <v>633063.45701094298</v>
          </cell>
          <cell r="TZ194">
            <v>129518.564211651</v>
          </cell>
          <cell r="UA194">
            <v>190028.71312398199</v>
          </cell>
          <cell r="UB194">
            <v>10934.4776947069</v>
          </cell>
          <cell r="UC194">
            <v>516505.35479682602</v>
          </cell>
          <cell r="UD194">
            <v>6.7930586650932795E-2</v>
          </cell>
          <cell r="UE194">
            <v>1.56789677273026</v>
          </cell>
          <cell r="UF194">
            <v>1.7813241478412301</v>
          </cell>
          <cell r="UG194">
            <v>0.90581055314947301</v>
          </cell>
          <cell r="UH194">
            <v>110672.508964919</v>
          </cell>
          <cell r="UI194">
            <v>98404.084988784307</v>
          </cell>
          <cell r="UJ194">
            <v>280736.99152120599</v>
          </cell>
          <cell r="UK194">
            <v>37137.735335878999</v>
          </cell>
          <cell r="UL194">
            <v>32782.461568355</v>
          </cell>
          <cell r="UM194">
            <v>237833.33333333299</v>
          </cell>
          <cell r="UN194">
            <v>2.8545146730257601E-2</v>
          </cell>
          <cell r="UO194">
            <v>1.8332937417921101E-2</v>
          </cell>
          <cell r="UP194">
            <v>1.2512879501507099</v>
          </cell>
          <cell r="UQ194">
            <v>3.1482744353365098E-3</v>
          </cell>
          <cell r="UR194">
            <v>0.12736781966729399</v>
          </cell>
          <cell r="US194">
            <v>6.9289779876662197E-2</v>
          </cell>
          <cell r="UT194">
            <v>2.8188204835790402E-3</v>
          </cell>
          <cell r="UU194">
            <v>0.36897847318640598</v>
          </cell>
          <cell r="UV194">
            <v>1.9340727519800999E-2</v>
          </cell>
          <cell r="UW194">
            <v>-4.0957902421683699E-2</v>
          </cell>
          <cell r="UX194">
            <v>0.16498691220936501</v>
          </cell>
          <cell r="UY194">
            <v>7.06018410347167E-2</v>
          </cell>
          <cell r="UZ194">
            <v>20.7030805337392</v>
          </cell>
          <cell r="VA194">
            <v>14.309995927901999</v>
          </cell>
          <cell r="VB194">
            <v>4.2140476487300704</v>
          </cell>
          <cell r="VC194">
            <v>0.56257110411604105</v>
          </cell>
          <cell r="VD194">
            <v>0.95012121929351701</v>
          </cell>
          <cell r="VE194">
            <v>1.5490716801334199</v>
          </cell>
          <cell r="VF194">
            <v>-1.54793366781912</v>
          </cell>
          <cell r="VG194">
            <v>-1.50736178081553</v>
          </cell>
          <cell r="VH194">
            <v>3.5670078168252402</v>
          </cell>
          <cell r="VI194">
            <v>0.455197235287992</v>
          </cell>
          <cell r="VJ194">
            <v>2.2924850149751199</v>
          </cell>
          <cell r="VK194">
            <v>0.14795656152009301</v>
          </cell>
          <cell r="VL194">
            <v>1.0254410986342899</v>
          </cell>
          <cell r="VM194">
            <v>0.24505902737596899</v>
          </cell>
          <cell r="VN194">
            <v>3.4989338122629103E-2</v>
          </cell>
          <cell r="VO194">
            <v>1.3968345870890599E-2</v>
          </cell>
          <cell r="VP194">
            <v>4.8441099340468901</v>
          </cell>
          <cell r="VQ194">
            <v>2.9751064775197502</v>
          </cell>
          <cell r="VR194">
            <v>3.74983054913212</v>
          </cell>
          <cell r="VS194">
            <v>2.16346053317256</v>
          </cell>
          <cell r="VT194">
            <v>192555.14722821</v>
          </cell>
          <cell r="VU194">
            <v>0.95909175675056102</v>
          </cell>
          <cell r="VV194">
            <v>324605.06481806602</v>
          </cell>
          <cell r="VW194">
            <v>-0.16385108104582499</v>
          </cell>
          <cell r="VX194">
            <v>7.74541301941845E-3</v>
          </cell>
          <cell r="VY194">
            <v>-0.183390909410929</v>
          </cell>
        </row>
        <row r="195">
          <cell r="B195" t="str">
            <v>2017Q3</v>
          </cell>
          <cell r="C195">
            <v>0.21282687034401199</v>
          </cell>
          <cell r="D195">
            <v>0.3</v>
          </cell>
          <cell r="E195">
            <v>0</v>
          </cell>
          <cell r="F195">
            <v>0</v>
          </cell>
          <cell r="G195">
            <v>1</v>
          </cell>
          <cell r="H195">
            <v>0</v>
          </cell>
          <cell r="I195">
            <v>40.793171896690303</v>
          </cell>
          <cell r="J195">
            <v>41.054466085084499</v>
          </cell>
          <cell r="K195">
            <v>39.4982929741726</v>
          </cell>
          <cell r="L195">
            <v>105760.364498683</v>
          </cell>
          <cell r="M195">
            <v>-24537.370482943399</v>
          </cell>
          <cell r="N195">
            <v>128885.978611126</v>
          </cell>
          <cell r="O195">
            <v>104348.60812818199</v>
          </cell>
          <cell r="P195">
            <v>2.11523221887043</v>
          </cell>
          <cell r="Q195">
            <v>7151.32601005581</v>
          </cell>
          <cell r="R195">
            <v>3759.0146288861201</v>
          </cell>
          <cell r="S195">
            <v>27188.2402154015</v>
          </cell>
          <cell r="T195">
            <v>51112.81</v>
          </cell>
          <cell r="U195">
            <v>0</v>
          </cell>
          <cell r="V195">
            <v>-5739.5696395553996</v>
          </cell>
          <cell r="W195">
            <v>166976.48861740701</v>
          </cell>
          <cell r="X195">
            <v>666769.46231542598</v>
          </cell>
          <cell r="Y195">
            <v>35426.639742970598</v>
          </cell>
          <cell r="Z195">
            <v>27346.452935429101</v>
          </cell>
          <cell r="AA195">
            <v>293564.01595621998</v>
          </cell>
          <cell r="AB195">
            <v>1187098.46507442</v>
          </cell>
          <cell r="AC195">
            <v>1.82099442306707</v>
          </cell>
          <cell r="AD195">
            <v>1.8026899137613801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1.7823777769405601E-2</v>
          </cell>
          <cell r="AV195">
            <v>310475.02059807698</v>
          </cell>
          <cell r="AW195">
            <v>307184.87610938703</v>
          </cell>
          <cell r="AX195">
            <v>1191504.1882038999</v>
          </cell>
          <cell r="AY195">
            <v>105227.266729896</v>
          </cell>
          <cell r="AZ195">
            <v>1205580.3981667401</v>
          </cell>
          <cell r="BA195">
            <v>582717.44968512002</v>
          </cell>
          <cell r="BB195">
            <v>582717.44868511998</v>
          </cell>
          <cell r="BC195">
            <v>2260655.0835085101</v>
          </cell>
          <cell r="BD195">
            <v>2263122.7675756598</v>
          </cell>
          <cell r="BE195">
            <v>1.05777763732442E-2</v>
          </cell>
          <cell r="BF195">
            <v>1.5225222069449301E-2</v>
          </cell>
          <cell r="BG195">
            <v>9.4552980251131104E-3</v>
          </cell>
          <cell r="BH195">
            <v>6.1143267148598499E-3</v>
          </cell>
          <cell r="BI195">
            <v>1857812.02208177</v>
          </cell>
          <cell r="BJ195">
            <v>19954.064726000099</v>
          </cell>
          <cell r="BK195">
            <v>0</v>
          </cell>
          <cell r="BL195">
            <v>1.4904951749353099</v>
          </cell>
          <cell r="BM195">
            <v>198473.54672893099</v>
          </cell>
          <cell r="BN195">
            <v>8096365.5086590797</v>
          </cell>
          <cell r="BO195">
            <v>7669029.0028475402</v>
          </cell>
          <cell r="BP195">
            <v>194161.02381594601</v>
          </cell>
          <cell r="BQ195">
            <v>0.344082309950831</v>
          </cell>
          <cell r="BR195">
            <v>1.57226276967163</v>
          </cell>
          <cell r="BS195">
            <v>1.6784574856607699</v>
          </cell>
          <cell r="BT195">
            <v>207553.285628254</v>
          </cell>
          <cell r="BU195">
            <v>262.19168951582901</v>
          </cell>
          <cell r="BV195">
            <v>2075.6318152867698</v>
          </cell>
          <cell r="BW195">
            <v>493.68826072470898</v>
          </cell>
          <cell r="BX195">
            <v>3739.9302750000002</v>
          </cell>
          <cell r="BY195">
            <v>28902.4486449494</v>
          </cell>
          <cell r="BZ195">
            <v>102441.03635733599</v>
          </cell>
          <cell r="CA195">
            <v>50302.174149938</v>
          </cell>
          <cell r="CB195">
            <v>172506.58658100001</v>
          </cell>
          <cell r="CC195">
            <v>611647.144464073</v>
          </cell>
          <cell r="CD195">
            <v>79791.587057767407</v>
          </cell>
          <cell r="CE195">
            <v>283027.29123843799</v>
          </cell>
          <cell r="CF195">
            <v>149060.08820475099</v>
          </cell>
          <cell r="CG195">
            <v>540332.93773500004</v>
          </cell>
          <cell r="CH195">
            <v>29203.120990263898</v>
          </cell>
          <cell r="CI195">
            <v>101559.956302765</v>
          </cell>
          <cell r="CJ195">
            <v>63509.5440622319</v>
          </cell>
          <cell r="CK195">
            <v>232133.525566</v>
          </cell>
          <cell r="CL195">
            <v>392262.02177259902</v>
          </cell>
          <cell r="CM195">
            <v>1189269.8377350001</v>
          </cell>
          <cell r="CN195">
            <v>19316.178846281498</v>
          </cell>
          <cell r="CO195">
            <v>69946.369237204402</v>
          </cell>
          <cell r="CP195">
            <v>34754.681731856799</v>
          </cell>
          <cell r="CQ195">
            <v>131952.89531299999</v>
          </cell>
          <cell r="CR195">
            <v>126493.10945221801</v>
          </cell>
          <cell r="CS195">
            <v>326737.67568762298</v>
          </cell>
          <cell r="CT195">
            <v>1E-4</v>
          </cell>
          <cell r="CU195">
            <v>3232.7993100212402</v>
          </cell>
          <cell r="CV195">
            <v>1.92264965752712E-4</v>
          </cell>
          <cell r="CW195">
            <v>6820</v>
          </cell>
          <cell r="CX195">
            <v>243201.933567848</v>
          </cell>
          <cell r="CY195">
            <v>648936.9</v>
          </cell>
          <cell r="CZ195">
            <v>127084.17458002199</v>
          </cell>
          <cell r="DA195">
            <v>324814.531316415</v>
          </cell>
          <cell r="DB195">
            <v>243201.933375583</v>
          </cell>
          <cell r="DC195">
            <v>642116.9</v>
          </cell>
          <cell r="DD195">
            <v>0</v>
          </cell>
          <cell r="DE195">
            <v>0</v>
          </cell>
          <cell r="DF195">
            <v>1</v>
          </cell>
          <cell r="DG195">
            <v>1</v>
          </cell>
          <cell r="DH195">
            <v>1</v>
          </cell>
          <cell r="DI195">
            <v>1</v>
          </cell>
          <cell r="DJ195">
            <v>0</v>
          </cell>
          <cell r="DK195">
            <v>3738020.2362944102</v>
          </cell>
          <cell r="DL195">
            <v>68778.202747563104</v>
          </cell>
          <cell r="DM195">
            <v>9.2062920976041698E-2</v>
          </cell>
          <cell r="DN195">
            <v>2.7468977555103E-2</v>
          </cell>
          <cell r="DO195">
            <v>277873.01531858102</v>
          </cell>
          <cell r="DP195">
            <v>378650.740069322</v>
          </cell>
          <cell r="DQ195">
            <v>1348109.60427036</v>
          </cell>
          <cell r="DR195">
            <v>687066.05781330203</v>
          </cell>
          <cell r="DS195">
            <v>2421958.5122152399</v>
          </cell>
          <cell r="DT195">
            <v>341978.25084465102</v>
          </cell>
          <cell r="DU195">
            <v>346729.783418431</v>
          </cell>
          <cell r="DV195">
            <v>348786.31122302503</v>
          </cell>
          <cell r="DW195">
            <v>1194930.0913528299</v>
          </cell>
          <cell r="DX195">
            <v>146637.08392422099</v>
          </cell>
          <cell r="DY195">
            <v>559168.87044913403</v>
          </cell>
          <cell r="DZ195">
            <v>383910.10020472098</v>
          </cell>
          <cell r="EA195">
            <v>1354472.8247756399</v>
          </cell>
          <cell r="EB195">
            <v>384727.31192905299</v>
          </cell>
          <cell r="EC195">
            <v>1384249.7617790999</v>
          </cell>
          <cell r="ED195">
            <v>-3.0499999999999999E-2</v>
          </cell>
          <cell r="EE195">
            <v>4178585.9931865898</v>
          </cell>
          <cell r="EF195">
            <v>75688.658713240802</v>
          </cell>
          <cell r="EG195">
            <v>264597.90670672298</v>
          </cell>
          <cell r="EH195">
            <v>3985.3136806406001</v>
          </cell>
          <cell r="EI195">
            <v>11035.155000000001</v>
          </cell>
          <cell r="EJ195">
            <v>37106.196721960601</v>
          </cell>
          <cell r="EK195">
            <v>52126.665402601197</v>
          </cell>
          <cell r="EL195">
            <v>93964.713092083301</v>
          </cell>
          <cell r="EM195">
            <v>10500.5336621689</v>
          </cell>
          <cell r="EN195">
            <v>22200.152702356201</v>
          </cell>
          <cell r="EO195">
            <v>7778.1798022877701</v>
          </cell>
          <cell r="EP195">
            <v>13061.4596484707</v>
          </cell>
          <cell r="EQ195">
            <v>3.0499999999999999E-2</v>
          </cell>
          <cell r="ER195">
            <v>26351.483010239499</v>
          </cell>
          <cell r="ES195">
            <v>1E-3</v>
          </cell>
          <cell r="ET195">
            <v>48.224310697170601</v>
          </cell>
          <cell r="EU195">
            <v>1E-3</v>
          </cell>
          <cell r="EV195">
            <v>2467.6840671560299</v>
          </cell>
          <cell r="EW195">
            <v>147057.02757124399</v>
          </cell>
          <cell r="EX195">
            <v>4247.5053701564302</v>
          </cell>
          <cell r="EY195">
            <v>16359.5610494221</v>
          </cell>
          <cell r="EZ195">
            <v>7997.7498237402797</v>
          </cell>
          <cell r="FA195">
            <v>31900.429755000001</v>
          </cell>
          <cell r="FB195">
            <v>9944.3953575432006</v>
          </cell>
          <cell r="FC195">
            <v>36682.604301171901</v>
          </cell>
          <cell r="FD195">
            <v>23061.224425074401</v>
          </cell>
          <cell r="FE195">
            <v>83675.539319000003</v>
          </cell>
          <cell r="FF195">
            <v>495013.534559416</v>
          </cell>
          <cell r="FG195">
            <v>88642.458715373607</v>
          </cell>
          <cell r="FH195">
            <v>312915.91008965601</v>
          </cell>
          <cell r="FI195">
            <v>173597.45868769501</v>
          </cell>
          <cell r="FJ195">
            <v>641838.19309542899</v>
          </cell>
          <cell r="FK195">
            <v>287913.41364441701</v>
          </cell>
          <cell r="FL195">
            <v>1030434.0930954301</v>
          </cell>
          <cell r="FM195">
            <v>72986.878758655002</v>
          </cell>
          <cell r="FN195">
            <v>254620.49982229099</v>
          </cell>
          <cell r="FO195">
            <v>142538.48443888</v>
          </cell>
          <cell r="FP195">
            <v>526262.22402142896</v>
          </cell>
          <cell r="FQ195">
            <v>58550.670088801598</v>
          </cell>
          <cell r="FR195">
            <v>183047.13687356201</v>
          </cell>
          <cell r="FS195">
            <v>114315.95495672199</v>
          </cell>
          <cell r="FT195">
            <v>388595.9</v>
          </cell>
          <cell r="FU195">
            <v>142516.348804679</v>
          </cell>
          <cell r="FV195">
            <v>514387.74798495398</v>
          </cell>
          <cell r="FW195">
            <v>1.79835692472134E-2</v>
          </cell>
          <cell r="FX195">
            <v>1.7247467788875301E-2</v>
          </cell>
          <cell r="FY195">
            <v>3.9566892553271104E-3</v>
          </cell>
          <cell r="FZ195">
            <v>0</v>
          </cell>
          <cell r="GA195">
            <v>1.5411262721160199E-2</v>
          </cell>
          <cell r="GB195">
            <v>3.8655246602308201E-3</v>
          </cell>
          <cell r="GC195">
            <v>4008895.70934274</v>
          </cell>
          <cell r="GD195">
            <v>2.5000000000000001E-2</v>
          </cell>
          <cell r="GE195">
            <v>3741071.7673550299</v>
          </cell>
          <cell r="GF195">
            <v>1642416.6472751601</v>
          </cell>
          <cell r="GG195">
            <v>1384489.06929778</v>
          </cell>
          <cell r="GH195">
            <v>198440.65346616099</v>
          </cell>
          <cell r="GI195">
            <v>1824367.99156063</v>
          </cell>
          <cell r="GJ195">
            <v>3.5180330613815099E-2</v>
          </cell>
          <cell r="GK195">
            <v>270875.473048335</v>
          </cell>
          <cell r="GL195">
            <v>-662881.93072894402</v>
          </cell>
          <cell r="GM195">
            <v>0.84480476951685302</v>
          </cell>
          <cell r="GN195">
            <v>0.83671016401939702</v>
          </cell>
          <cell r="GO195">
            <v>1.7581158783909001</v>
          </cell>
          <cell r="GP195">
            <v>1.3641455579999999</v>
          </cell>
          <cell r="GQ195">
            <v>2.1320284343925602</v>
          </cell>
          <cell r="GR195">
            <v>1.81451132958968</v>
          </cell>
          <cell r="GS195">
            <v>2.2030240876486999</v>
          </cell>
          <cell r="GT195">
            <v>1.8829287138595701</v>
          </cell>
          <cell r="GU195">
            <v>2.11419280358467</v>
          </cell>
          <cell r="GV195">
            <v>2.0174990942398101</v>
          </cell>
          <cell r="GW195">
            <v>1.9578351228738999</v>
          </cell>
          <cell r="GX195">
            <v>1.38163598116175</v>
          </cell>
          <cell r="GY195">
            <v>1.9529330047146001</v>
          </cell>
          <cell r="GZ195">
            <v>1.9524277823523299</v>
          </cell>
          <cell r="HA195">
            <v>0.89864913656211198</v>
          </cell>
          <cell r="HB195">
            <v>240514.27629390199</v>
          </cell>
          <cell r="HC195">
            <v>0.02</v>
          </cell>
          <cell r="HD195">
            <v>5.0000000000000001E-3</v>
          </cell>
          <cell r="HE195">
            <v>4.6767989867101997E-2</v>
          </cell>
          <cell r="HF195">
            <v>4.5634855077890599E-2</v>
          </cell>
          <cell r="HG195">
            <v>-15616.710421641899</v>
          </cell>
          <cell r="HH195">
            <v>1.8899340503583999</v>
          </cell>
          <cell r="HI195">
            <v>1.03691169543765</v>
          </cell>
          <cell r="HJ195">
            <v>1.45908016191949</v>
          </cell>
          <cell r="HK195">
            <v>1.79925243022625</v>
          </cell>
          <cell r="HL195">
            <v>1.9226496575271199</v>
          </cell>
          <cell r="HM195">
            <v>-0.25</v>
          </cell>
          <cell r="HN195">
            <v>-0.25</v>
          </cell>
          <cell r="HO195">
            <v>0.75</v>
          </cell>
          <cell r="HP195">
            <v>-0.25</v>
          </cell>
          <cell r="HQ195">
            <v>6.6355007437053403E-3</v>
          </cell>
          <cell r="HR195">
            <v>2.4096197412308701E-2</v>
          </cell>
          <cell r="HS195">
            <v>2.8914810963049899E-2</v>
          </cell>
          <cell r="HT195">
            <v>1.9E-2</v>
          </cell>
          <cell r="HU195">
            <v>1.26039907823093</v>
          </cell>
          <cell r="HV195">
            <v>1.0023157257834701</v>
          </cell>
          <cell r="HW195">
            <v>1.0036322707438901</v>
          </cell>
          <cell r="HX195">
            <v>0.98986524757724703</v>
          </cell>
          <cell r="HY195">
            <v>1</v>
          </cell>
          <cell r="HZ195">
            <v>1.0789875438896399</v>
          </cell>
          <cell r="IA195">
            <v>30.7980523049178</v>
          </cell>
          <cell r="IB195">
            <v>1.0845797399828001</v>
          </cell>
          <cell r="IC195">
            <v>5.0000000000000001E-3</v>
          </cell>
          <cell r="ID195">
            <v>215144.452997024</v>
          </cell>
          <cell r="IE195">
            <v>0.1275</v>
          </cell>
          <cell r="IF195">
            <v>1.01039990484815</v>
          </cell>
          <cell r="IG195">
            <v>8.2051711658244902E-2</v>
          </cell>
          <cell r="IH195">
            <v>1.8534835937500001E-2</v>
          </cell>
          <cell r="II195">
            <v>3.0000000000000001E-3</v>
          </cell>
          <cell r="IJ195">
            <v>0.36197847318640602</v>
          </cell>
          <cell r="IK195">
            <v>5.7168380898641999E-2</v>
          </cell>
          <cell r="IL195">
            <v>3.4073684156258201E-2</v>
          </cell>
          <cell r="IM195">
            <v>0.03</v>
          </cell>
          <cell r="IN195">
            <v>6.2067234504067002E-2</v>
          </cell>
          <cell r="IO195">
            <v>2.0080117353740899E-2</v>
          </cell>
          <cell r="IP195">
            <v>4.4999999999999998E-2</v>
          </cell>
          <cell r="IQ195">
            <v>32.091860368856302</v>
          </cell>
          <cell r="IR195">
            <v>0.17682437898058101</v>
          </cell>
          <cell r="IS195">
            <v>6.7932437969816101E-2</v>
          </cell>
          <cell r="IT195">
            <v>-2.2000000000000001E-3</v>
          </cell>
          <cell r="IU195">
            <v>0</v>
          </cell>
          <cell r="IV195">
            <v>0</v>
          </cell>
          <cell r="IW195">
            <v>-6.0499999999999998E-2</v>
          </cell>
          <cell r="IX195">
            <v>0</v>
          </cell>
          <cell r="IY195">
            <v>0</v>
          </cell>
          <cell r="IZ195">
            <v>0</v>
          </cell>
          <cell r="JA195">
            <v>0</v>
          </cell>
          <cell r="JB195">
            <v>0</v>
          </cell>
          <cell r="JC195">
            <v>0</v>
          </cell>
          <cell r="JD195">
            <v>0</v>
          </cell>
          <cell r="JE195">
            <v>0</v>
          </cell>
          <cell r="JF195">
            <v>0</v>
          </cell>
          <cell r="JG195">
            <v>0</v>
          </cell>
          <cell r="JH195">
            <v>0.114</v>
          </cell>
          <cell r="JI195">
            <v>0.22800000000000001</v>
          </cell>
          <cell r="JJ195">
            <v>0</v>
          </cell>
          <cell r="JK195">
            <v>0</v>
          </cell>
          <cell r="JL195">
            <v>0</v>
          </cell>
          <cell r="JM195">
            <v>0</v>
          </cell>
          <cell r="JN195">
            <v>5.45E-2</v>
          </cell>
          <cell r="JO195">
            <v>6.5000000000000002E-2</v>
          </cell>
          <cell r="JP195">
            <v>0</v>
          </cell>
          <cell r="JQ195">
            <v>0.105</v>
          </cell>
          <cell r="JR195">
            <v>0</v>
          </cell>
          <cell r="JS195">
            <v>0</v>
          </cell>
          <cell r="JT195">
            <v>8.9999999999999993E-3</v>
          </cell>
          <cell r="JU195">
            <v>0</v>
          </cell>
          <cell r="JV195">
            <v>0</v>
          </cell>
          <cell r="JW195">
            <v>-2.5999999999999999E-2</v>
          </cell>
          <cell r="JX195">
            <v>0</v>
          </cell>
          <cell r="JY195">
            <v>0</v>
          </cell>
          <cell r="JZ195">
            <v>0</v>
          </cell>
          <cell r="KA195">
            <v>-0.05</v>
          </cell>
          <cell r="KB195">
            <v>0</v>
          </cell>
          <cell r="KC195">
            <v>0</v>
          </cell>
          <cell r="KD195">
            <v>0</v>
          </cell>
          <cell r="KE195">
            <v>0</v>
          </cell>
          <cell r="KF195">
            <v>-3.7999999999999999E-2</v>
          </cell>
          <cell r="KG195">
            <v>-8.5000000000000006E-3</v>
          </cell>
          <cell r="KH195">
            <v>0</v>
          </cell>
          <cell r="KI195">
            <v>0</v>
          </cell>
          <cell r="KJ195">
            <v>-1.0999999999999999E-2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6.0000000000000001E-3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1</v>
          </cell>
          <cell r="KZ195">
            <v>0</v>
          </cell>
          <cell r="LA195">
            <v>1.19959176439999</v>
          </cell>
          <cell r="LB195">
            <v>0</v>
          </cell>
          <cell r="LC195">
            <v>30917.972601598602</v>
          </cell>
          <cell r="LD195">
            <v>190</v>
          </cell>
          <cell r="LE195">
            <v>258037.85944696001</v>
          </cell>
          <cell r="LF195">
            <v>60480.779637266198</v>
          </cell>
          <cell r="LG195">
            <v>18709.474730461301</v>
          </cell>
          <cell r="LH195">
            <v>13054.255098452701</v>
          </cell>
          <cell r="LI195">
            <v>81427.863102632997</v>
          </cell>
          <cell r="LJ195">
            <v>5.0000000000000001E-3</v>
          </cell>
          <cell r="LK195">
            <v>8266.9079556880006</v>
          </cell>
          <cell r="LL195">
            <v>3435.33028906651</v>
          </cell>
          <cell r="LM195">
            <v>23623.788398892699</v>
          </cell>
          <cell r="LN195">
            <v>116129.216707061</v>
          </cell>
          <cell r="LO195">
            <v>2061.1981734399101</v>
          </cell>
          <cell r="LP195">
            <v>105801.110577933</v>
          </cell>
          <cell r="LQ195">
            <v>4.1260000000000003E-3</v>
          </cell>
          <cell r="LR195">
            <v>1.4084356388849999</v>
          </cell>
          <cell r="LS195">
            <v>16</v>
          </cell>
          <cell r="LT195">
            <v>5894.7998912363801</v>
          </cell>
          <cell r="LU195">
            <v>51909.2748125039</v>
          </cell>
          <cell r="LV195">
            <v>25281.7195192857</v>
          </cell>
          <cell r="LW195">
            <v>57.023186377282698</v>
          </cell>
          <cell r="LX195">
            <v>58.439098757534602</v>
          </cell>
          <cell r="LY195">
            <v>4714.0610210518998</v>
          </cell>
          <cell r="LZ195">
            <v>0.36215233969525001</v>
          </cell>
          <cell r="MA195">
            <v>1707.20822824012</v>
          </cell>
          <cell r="MB195">
            <v>2.3200534093853E-2</v>
          </cell>
          <cell r="MC195">
            <v>1.4063103421751801E-2</v>
          </cell>
          <cell r="MD195">
            <v>2.1158852372581598</v>
          </cell>
          <cell r="ME195">
            <v>1.2336505902336801</v>
          </cell>
          <cell r="MF195">
            <v>3515704.06245765</v>
          </cell>
          <cell r="MG195">
            <v>1.6754782568764801</v>
          </cell>
          <cell r="MH195">
            <v>1.17409578881985</v>
          </cell>
          <cell r="MI195">
            <v>1.6517561035354299E-2</v>
          </cell>
          <cell r="MJ195">
            <v>1.16910787974456</v>
          </cell>
          <cell r="MK195">
            <v>2.81669051422551E-3</v>
          </cell>
          <cell r="ML195">
            <v>1.2422175331345799</v>
          </cell>
          <cell r="MM195">
            <v>150</v>
          </cell>
          <cell r="MN195">
            <v>372159.75570490898</v>
          </cell>
          <cell r="MO195">
            <v>47450.368852375897</v>
          </cell>
          <cell r="MP195">
            <v>32483.675371973401</v>
          </cell>
          <cell r="MQ195">
            <v>456893.972528496</v>
          </cell>
          <cell r="MR195">
            <v>1.7983569247209701</v>
          </cell>
          <cell r="MS195">
            <v>1.54112627211624</v>
          </cell>
          <cell r="MT195">
            <v>-7.2981263830757799</v>
          </cell>
          <cell r="MU195">
            <v>-5.0458098037997798</v>
          </cell>
          <cell r="MV195">
            <v>13.1830671594462</v>
          </cell>
          <cell r="MW195">
            <v>-3.4878746066833801</v>
          </cell>
          <cell r="MX195">
            <v>-1.9459814247584699</v>
          </cell>
          <cell r="MY195">
            <v>0.45670213577708701</v>
          </cell>
          <cell r="MZ195">
            <v>2.7468977555102998</v>
          </cell>
          <cell r="NA195">
            <v>-8.4389691309231001</v>
          </cell>
          <cell r="NB195">
            <v>161.94661760606101</v>
          </cell>
          <cell r="NC195">
            <v>122.64611815151601</v>
          </cell>
          <cell r="ND195">
            <v>6.2067234504066997</v>
          </cell>
          <cell r="NE195">
            <v>5.7168380898641997</v>
          </cell>
          <cell r="NF195">
            <v>3.4073684156258199</v>
          </cell>
          <cell r="NG195">
            <v>2.3200534093853</v>
          </cell>
          <cell r="NH195">
            <v>1.4063103421751799</v>
          </cell>
          <cell r="NI195">
            <v>4.5811453509178</v>
          </cell>
          <cell r="NJ195">
            <v>2.1479911111327699</v>
          </cell>
          <cell r="NK195">
            <v>1.2237516046905901</v>
          </cell>
          <cell r="NL195">
            <v>2.4914084575922599</v>
          </cell>
          <cell r="NM195">
            <v>3.3980287915145002</v>
          </cell>
          <cell r="NN195">
            <v>2.6819449231090302</v>
          </cell>
          <cell r="NO195">
            <v>1.57962844411403</v>
          </cell>
          <cell r="NP195">
            <v>3.4654516206426198</v>
          </cell>
          <cell r="NQ195">
            <v>7.6701802079995201</v>
          </cell>
          <cell r="NR195">
            <v>6.7676378810876097</v>
          </cell>
          <cell r="NS195">
            <v>4.8216270836130901</v>
          </cell>
          <cell r="NT195">
            <v>10.712287536765499</v>
          </cell>
          <cell r="NU195">
            <v>64.880367792770301</v>
          </cell>
          <cell r="NV195">
            <v>84.480476951685304</v>
          </cell>
          <cell r="NW195">
            <v>82.520484765902907</v>
          </cell>
          <cell r="NX195">
            <v>28.446248094740302</v>
          </cell>
          <cell r="NY195">
            <v>16.899513199679799</v>
          </cell>
          <cell r="NZ195">
            <v>7.2433454562958097</v>
          </cell>
          <cell r="OA195">
            <v>-3.1969689006251101</v>
          </cell>
          <cell r="OB195">
            <v>17.1641221226533</v>
          </cell>
          <cell r="OC195">
            <v>5.8476785736364398</v>
          </cell>
          <cell r="OD195">
            <v>2.11143898030606</v>
          </cell>
          <cell r="OE195">
            <v>9.3214581303157704</v>
          </cell>
          <cell r="OF195">
            <v>-6.2273515117556002</v>
          </cell>
          <cell r="OG195">
            <v>14.993057370460299</v>
          </cell>
          <cell r="OH195">
            <v>2.0625804239238001</v>
          </cell>
          <cell r="OI195">
            <v>1.6517561035355</v>
          </cell>
          <cell r="OJ195">
            <v>0.281669051422551</v>
          </cell>
          <cell r="OK195">
            <v>22.181591538871999</v>
          </cell>
          <cell r="OL195">
            <v>18.405694960468399</v>
          </cell>
          <cell r="OM195">
            <v>14.401210533056499</v>
          </cell>
          <cell r="ON195">
            <v>11.271040520156999</v>
          </cell>
          <cell r="OO195">
            <v>12.0979643765574</v>
          </cell>
          <cell r="OP195">
            <v>15.0883623558345</v>
          </cell>
          <cell r="OQ195">
            <v>11.4826767022883</v>
          </cell>
          <cell r="OR195">
            <v>2.2729561799842899</v>
          </cell>
          <cell r="OS195">
            <v>36.135785122837</v>
          </cell>
          <cell r="OT195">
            <v>33.862828942852701</v>
          </cell>
          <cell r="OU195">
            <v>12.3255780201245</v>
          </cell>
          <cell r="OV195">
            <v>6.6930902852892604</v>
          </cell>
          <cell r="OW195">
            <v>0.98933841901787101</v>
          </cell>
          <cell r="OX195">
            <v>16.906364151053801</v>
          </cell>
          <cell r="OY195">
            <v>12.974512154834599</v>
          </cell>
          <cell r="OZ195">
            <v>39.173250939913103</v>
          </cell>
          <cell r="PA195">
            <v>18.731373947187599</v>
          </cell>
          <cell r="PB195">
            <v>-0.370327964750153</v>
          </cell>
          <cell r="PC195">
            <v>7.0959283194051803</v>
          </cell>
          <cell r="PD195">
            <v>7.6475926623514701</v>
          </cell>
          <cell r="PE195">
            <v>11.2242173167283</v>
          </cell>
          <cell r="PF195">
            <v>9.4458438720913094</v>
          </cell>
          <cell r="PG195">
            <v>10.8255576302682</v>
          </cell>
          <cell r="PH195">
            <v>13.7355787634426</v>
          </cell>
          <cell r="PI195">
            <v>9.1311548819057204</v>
          </cell>
          <cell r="PJ195">
            <v>14.822838839360699</v>
          </cell>
          <cell r="PK195">
            <v>14.167980421067</v>
          </cell>
          <cell r="PL195">
            <v>-0.39894729540298501</v>
          </cell>
          <cell r="PM195">
            <v>13.525732827452099</v>
          </cell>
          <cell r="PN195">
            <v>5.0313334649585002</v>
          </cell>
          <cell r="PO195">
            <v>5.4338085143291499</v>
          </cell>
          <cell r="PP195">
            <v>6.5829932579391004</v>
          </cell>
          <cell r="PQ195">
            <v>1.8710222827611001</v>
          </cell>
          <cell r="PR195">
            <v>46298.497027556601</v>
          </cell>
          <cell r="PS195">
            <v>1234383.3370554701</v>
          </cell>
          <cell r="PT195">
            <v>588084.98840126803</v>
          </cell>
          <cell r="PU195">
            <v>528915.86310541502</v>
          </cell>
          <cell r="PV195">
            <v>358626.35561112501</v>
          </cell>
          <cell r="PW195">
            <v>97719.573157226594</v>
          </cell>
          <cell r="PX195">
            <v>72569.934337063503</v>
          </cell>
          <cell r="PY195">
            <v>1990.08091003552</v>
          </cell>
          <cell r="PZ195">
            <v>1210788.1390865401</v>
          </cell>
          <cell r="QA195">
            <v>677695.61128434597</v>
          </cell>
          <cell r="QB195">
            <v>1044832.27139592</v>
          </cell>
          <cell r="QC195">
            <v>26187.937921711102</v>
          </cell>
          <cell r="QD195">
            <v>393859.731388713</v>
          </cell>
          <cell r="QE195">
            <v>2519330.1371628102</v>
          </cell>
          <cell r="QF195">
            <v>-22164.8058760032</v>
          </cell>
          <cell r="QG195">
            <v>190089.55884217899</v>
          </cell>
          <cell r="QH195">
            <v>165955.86769062499</v>
          </cell>
          <cell r="QI195">
            <v>1.8207413199454301</v>
          </cell>
          <cell r="QJ195">
            <v>1.63365515013845</v>
          </cell>
          <cell r="QK195">
            <v>-9.5343407742814303</v>
          </cell>
          <cell r="QL195">
            <v>-5.8190654552384702</v>
          </cell>
          <cell r="QM195">
            <v>12.862211713147699</v>
          </cell>
          <cell r="QN195">
            <v>-4.4734491599842903</v>
          </cell>
          <cell r="QO195">
            <v>-7.7233705771672199</v>
          </cell>
          <cell r="QP195">
            <v>1.12673787987951</v>
          </cell>
          <cell r="QQ195">
            <v>9.2062920976041696</v>
          </cell>
          <cell r="QR195">
            <v>2.7468977555102998</v>
          </cell>
          <cell r="QS195">
            <v>2.6566990761237199</v>
          </cell>
          <cell r="QT195">
            <v>5.7424436713777096</v>
          </cell>
          <cell r="QU195">
            <v>-14.041927238289301</v>
          </cell>
          <cell r="QV195">
            <v>-13.542889689050501</v>
          </cell>
          <cell r="QW195">
            <v>160.73179190151501</v>
          </cell>
          <cell r="QX195">
            <v>119.512954871212</v>
          </cell>
          <cell r="QY195">
            <v>5.9708475292683403</v>
          </cell>
          <cell r="QZ195">
            <v>5.2667433735013196</v>
          </cell>
          <cell r="RA195">
            <v>2.98356325877704</v>
          </cell>
          <cell r="RB195">
            <v>2.7966800190129901</v>
          </cell>
          <cell r="RC195">
            <v>2.0721372253586501</v>
          </cell>
          <cell r="RD195">
            <v>3.0868137489187499</v>
          </cell>
          <cell r="RE195">
            <v>3.3577135508507898</v>
          </cell>
          <cell r="RF195">
            <v>3.26557803771126</v>
          </cell>
          <cell r="RG195">
            <v>2.1464700663331699</v>
          </cell>
          <cell r="RH195">
            <v>2.9512141352476999</v>
          </cell>
          <cell r="RI195">
            <v>0.18590481717839499</v>
          </cell>
          <cell r="RJ195">
            <v>3.4492827369739598</v>
          </cell>
          <cell r="RK195">
            <v>3.9997086704067799</v>
          </cell>
          <cell r="RL195">
            <v>7.4255758923518398</v>
          </cell>
          <cell r="RM195">
            <v>3.8390100658902702</v>
          </cell>
          <cell r="RN195">
            <v>3.2894346413725501</v>
          </cell>
          <cell r="RO195">
            <v>10.8872470910358</v>
          </cell>
          <cell r="RP195">
            <v>445770.985288558</v>
          </cell>
          <cell r="RQ195">
            <v>64.665628933588906</v>
          </cell>
          <cell r="RR195">
            <v>83.671016401939696</v>
          </cell>
          <cell r="RS195">
            <v>81.330421802986606</v>
          </cell>
          <cell r="RT195">
            <v>18.8110149525812</v>
          </cell>
          <cell r="RU195">
            <v>21.2137886143732</v>
          </cell>
          <cell r="RV195">
            <v>13.7977817162256</v>
          </cell>
          <cell r="RW195">
            <v>1.9406993164039701</v>
          </cell>
          <cell r="RX195">
            <v>2.1599308761693701</v>
          </cell>
          <cell r="RY195">
            <v>16.436764190968301</v>
          </cell>
          <cell r="RZ195">
            <v>19.186397486349399</v>
          </cell>
          <cell r="SA195">
            <v>-9.5745380221284098</v>
          </cell>
          <cell r="SB195">
            <v>2.0709428853256999</v>
          </cell>
          <cell r="SC195">
            <v>1.64283681108313</v>
          </cell>
          <cell r="SD195">
            <v>0.18064280487058501</v>
          </cell>
          <cell r="SE195">
            <v>25.452203204381998</v>
          </cell>
          <cell r="SF195">
            <v>17.9476179527644</v>
          </cell>
          <cell r="SG195">
            <v>10.1842690208571</v>
          </cell>
          <cell r="SH195">
            <v>12.5224051095358</v>
          </cell>
          <cell r="SI195">
            <v>0.573465172184906</v>
          </cell>
          <cell r="SJ195">
            <v>10.6931694670513</v>
          </cell>
          <cell r="SK195">
            <v>12.3191180485274</v>
          </cell>
          <cell r="SL195">
            <v>7.3728294772102503</v>
          </cell>
          <cell r="SM195">
            <v>4.8649117963800199</v>
          </cell>
          <cell r="SN195">
            <v>3.4418173152751401</v>
          </cell>
          <cell r="SO195">
            <v>10.7518847590727</v>
          </cell>
          <cell r="SP195">
            <v>28.618539992920098</v>
          </cell>
          <cell r="SQ195">
            <v>25.176722677644999</v>
          </cell>
          <cell r="SR195">
            <v>7.4057885379435202</v>
          </cell>
          <cell r="SS195">
            <v>374.11314664155901</v>
          </cell>
          <cell r="ST195">
            <v>304.62614853589901</v>
          </cell>
          <cell r="SU195">
            <v>7.2876525489500699</v>
          </cell>
          <cell r="SV195">
            <v>1.7146726898929801</v>
          </cell>
          <cell r="SW195">
            <v>10.5062089528363</v>
          </cell>
          <cell r="SX195">
            <v>5.2790980413189601</v>
          </cell>
          <cell r="SY195">
            <v>42.222133465454803</v>
          </cell>
          <cell r="SZ195">
            <v>9.8466555418899695</v>
          </cell>
          <cell r="TA195">
            <v>-8.8799011752859702E-2</v>
          </cell>
          <cell r="TB195">
            <v>6.6014985240380399</v>
          </cell>
          <cell r="TC195">
            <v>6.6232024552761404</v>
          </cell>
          <cell r="TD195">
            <v>10.263457431533499</v>
          </cell>
          <cell r="TE195">
            <v>14.872731927291101</v>
          </cell>
          <cell r="TF195">
            <v>5.36451766289938</v>
          </cell>
          <cell r="TG195">
            <v>10.4558075040272</v>
          </cell>
          <cell r="TH195">
            <v>15.795616505510701</v>
          </cell>
          <cell r="TI195">
            <v>4.6843991676736296</v>
          </cell>
          <cell r="TJ195">
            <v>10.5944757334413</v>
          </cell>
          <cell r="TK195">
            <v>6.82749979420241</v>
          </cell>
          <cell r="TL195">
            <v>7.7896088276757602</v>
          </cell>
          <cell r="TM195">
            <v>9.0569474509693695</v>
          </cell>
          <cell r="TN195">
            <v>2.2370876027282001</v>
          </cell>
          <cell r="TO195">
            <v>4.2460333943903601</v>
          </cell>
          <cell r="TP195">
            <v>14.598722734283101</v>
          </cell>
          <cell r="TQ195">
            <v>3.67917309183319</v>
          </cell>
          <cell r="TR195">
            <v>8.0189770633053907</v>
          </cell>
          <cell r="TS195">
            <v>12.703492188636901</v>
          </cell>
          <cell r="TT195">
            <v>3.48290970715819</v>
          </cell>
          <cell r="TU195">
            <v>-7.2728622276363604</v>
          </cell>
          <cell r="TV195">
            <v>3.7132091492255301</v>
          </cell>
          <cell r="TW195">
            <v>702222.41208661697</v>
          </cell>
          <cell r="TX195">
            <v>139645.939603523</v>
          </cell>
          <cell r="TY195">
            <v>654008.74427746097</v>
          </cell>
          <cell r="TZ195">
            <v>134189.61750369301</v>
          </cell>
          <cell r="UA195">
            <v>196015.17892903101</v>
          </cell>
          <cell r="UB195">
            <v>14518.2939883897</v>
          </cell>
          <cell r="UC195">
            <v>535489.40572186501</v>
          </cell>
          <cell r="UD195">
            <v>7.2842765999468997E-2</v>
          </cell>
          <cell r="UE195">
            <v>1.7247467788875299</v>
          </cell>
          <cell r="UF195">
            <v>1.7083893155880701</v>
          </cell>
          <cell r="UG195">
            <v>0.88394061306512905</v>
          </cell>
          <cell r="UH195">
            <v>113495.730703226</v>
          </cell>
          <cell r="UI195">
            <v>101930.87733346</v>
          </cell>
          <cell r="UJ195">
            <v>281410.77470895997</v>
          </cell>
          <cell r="UK195">
            <v>39141.124698344996</v>
          </cell>
          <cell r="UL195">
            <v>34439.053386778702</v>
          </cell>
          <cell r="UM195">
            <v>238903.569073475</v>
          </cell>
          <cell r="UN195">
            <v>2.8940060061703299E-2</v>
          </cell>
          <cell r="UO195">
            <v>1.8695174891258999E-2</v>
          </cell>
          <cell r="UP195">
            <v>1.2535657321707601</v>
          </cell>
          <cell r="UQ195">
            <v>4.1813814128980002E-3</v>
          </cell>
          <cell r="UR195">
            <v>0.12741187977819601</v>
          </cell>
          <cell r="US195">
            <v>7.3449349872425795E-2</v>
          </cell>
          <cell r="UT195">
            <v>2.9137869686960099E-3</v>
          </cell>
          <cell r="UU195">
            <v>0.36547847318640603</v>
          </cell>
          <cell r="UV195">
            <v>1.9101382644991199E-2</v>
          </cell>
          <cell r="UW195">
            <v>7.3953936983504999E-3</v>
          </cell>
          <cell r="UX195">
            <v>0.16537097406031601</v>
          </cell>
          <cell r="UY195">
            <v>6.9077605868133801E-2</v>
          </cell>
          <cell r="UZ195">
            <v>20.742743319071799</v>
          </cell>
          <cell r="VA195">
            <v>13.676226910574099</v>
          </cell>
          <cell r="VB195">
            <v>2.8983946995666101</v>
          </cell>
          <cell r="VC195">
            <v>0.21088977261110001</v>
          </cell>
          <cell r="VD195">
            <v>3.3104453566916701</v>
          </cell>
          <cell r="VE195">
            <v>-0.37033059535858298</v>
          </cell>
          <cell r="VF195">
            <v>0.26067670699315099</v>
          </cell>
          <cell r="VG195">
            <v>1.4158093676680701</v>
          </cell>
          <cell r="VH195">
            <v>3.6180955443939702</v>
          </cell>
          <cell r="VI195">
            <v>0.402115828435895</v>
          </cell>
          <cell r="VJ195">
            <v>2.2089283254508598</v>
          </cell>
          <cell r="VK195">
            <v>-2.9771705245170099E-2</v>
          </cell>
          <cell r="VL195">
            <v>0.51386923169283505</v>
          </cell>
          <cell r="VM195">
            <v>8.5592011635749393E-2</v>
          </cell>
          <cell r="VN195">
            <v>3.44046374095223E-2</v>
          </cell>
          <cell r="VO195">
            <v>1.23694559069998E-2</v>
          </cell>
          <cell r="VP195">
            <v>3.4736548021590399</v>
          </cell>
          <cell r="VQ195">
            <v>2.6101995137049099</v>
          </cell>
          <cell r="VR195">
            <v>1.65566758987794</v>
          </cell>
          <cell r="VS195">
            <v>1.64289244614289</v>
          </cell>
          <cell r="VT195">
            <v>193558.09208977499</v>
          </cell>
          <cell r="VU195">
            <v>0.96209491294596905</v>
          </cell>
          <cell r="VV195">
            <v>311443.35007821099</v>
          </cell>
          <cell r="VW195">
            <v>-0.112997046637351</v>
          </cell>
          <cell r="VX195">
            <v>2.41921780930884E-2</v>
          </cell>
          <cell r="VY195">
            <v>-0.18507076776526701</v>
          </cell>
        </row>
        <row r="196">
          <cell r="B196" t="str">
            <v>2017Q4</v>
          </cell>
          <cell r="C196">
            <v>0.25603431983881603</v>
          </cell>
          <cell r="D196">
            <v>0.3</v>
          </cell>
          <cell r="E196">
            <v>0</v>
          </cell>
          <cell r="F196">
            <v>0</v>
          </cell>
          <cell r="G196">
            <v>0</v>
          </cell>
          <cell r="H196">
            <v>1</v>
          </cell>
          <cell r="I196">
            <v>39.780307400748598</v>
          </cell>
          <cell r="J196">
            <v>41.054466085084499</v>
          </cell>
          <cell r="K196">
            <v>39.793369824359701</v>
          </cell>
          <cell r="L196">
            <v>2305.6471856181001</v>
          </cell>
          <cell r="M196">
            <v>-18012.641976413601</v>
          </cell>
          <cell r="N196">
            <v>38991.509545366098</v>
          </cell>
          <cell r="O196">
            <v>20978.867568952501</v>
          </cell>
          <cell r="P196">
            <v>2.1302601812778499</v>
          </cell>
          <cell r="Q196">
            <v>-12864.4198341431</v>
          </cell>
          <cell r="R196">
            <v>-6740.6844966917697</v>
          </cell>
          <cell r="S196">
            <v>27188.2402154015</v>
          </cell>
          <cell r="T196">
            <v>51112.81</v>
          </cell>
          <cell r="U196">
            <v>0</v>
          </cell>
          <cell r="V196">
            <v>-5808.80054919125</v>
          </cell>
          <cell r="W196">
            <v>195178.91720054601</v>
          </cell>
          <cell r="X196">
            <v>666769.46231542598</v>
          </cell>
          <cell r="Y196">
            <v>35987.405302844403</v>
          </cell>
          <cell r="Z196">
            <v>27779.3178388509</v>
          </cell>
          <cell r="AA196">
            <v>344794.04720875202</v>
          </cell>
          <cell r="AB196">
            <v>1187098.46507442</v>
          </cell>
          <cell r="AC196">
            <v>1.8331553352699199</v>
          </cell>
          <cell r="AD196">
            <v>1.81472858532045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1.9833360226634199E-2</v>
          </cell>
          <cell r="AV196">
            <v>346873.76436384203</v>
          </cell>
          <cell r="AW196">
            <v>343197.90077838697</v>
          </cell>
          <cell r="AX196">
            <v>1191504.1882038999</v>
          </cell>
          <cell r="AY196">
            <v>118130.919333336</v>
          </cell>
          <cell r="AZ196">
            <v>1205580.3981667401</v>
          </cell>
          <cell r="BA196">
            <v>653095.14624755504</v>
          </cell>
          <cell r="BB196">
            <v>653095.14524755499</v>
          </cell>
          <cell r="BC196">
            <v>2260655.0835085101</v>
          </cell>
          <cell r="BD196">
            <v>2263122.7675756598</v>
          </cell>
          <cell r="BE196">
            <v>1.05777763732442E-2</v>
          </cell>
          <cell r="BF196">
            <v>1.5225222069449301E-2</v>
          </cell>
          <cell r="BG196">
            <v>9.4552980251131104E-3</v>
          </cell>
          <cell r="BH196">
            <v>6.1143267148598499E-3</v>
          </cell>
          <cell r="BI196">
            <v>1867525.55647107</v>
          </cell>
          <cell r="BJ196">
            <v>20057.151452652499</v>
          </cell>
          <cell r="BK196">
            <v>0</v>
          </cell>
          <cell r="BL196">
            <v>1.46322891522855</v>
          </cell>
          <cell r="BM196">
            <v>196177.55545111801</v>
          </cell>
          <cell r="BN196">
            <v>7804003.46097288</v>
          </cell>
          <cell r="BO196">
            <v>7749328.5047307797</v>
          </cell>
          <cell r="BP196">
            <v>194739.187430841</v>
          </cell>
          <cell r="BQ196">
            <v>0.34494849776295899</v>
          </cell>
          <cell r="BR196">
            <v>1.5435007007122299</v>
          </cell>
          <cell r="BS196">
            <v>1.64775275177073</v>
          </cell>
          <cell r="BT196">
            <v>162137.497110016</v>
          </cell>
          <cell r="BU196">
            <v>0</v>
          </cell>
          <cell r="BV196">
            <v>2075.6318152867698</v>
          </cell>
          <cell r="BW196">
            <v>0</v>
          </cell>
          <cell r="BX196">
            <v>3739.9302750000002</v>
          </cell>
          <cell r="BY196">
            <v>28493.520299043099</v>
          </cell>
          <cell r="BZ196">
            <v>102441.03635733599</v>
          </cell>
          <cell r="CA196">
            <v>48558.135701672298</v>
          </cell>
          <cell r="CB196">
            <v>172506.58658100001</v>
          </cell>
          <cell r="CC196">
            <v>611647.144464073</v>
          </cell>
          <cell r="CD196">
            <v>82882.521059281702</v>
          </cell>
          <cell r="CE196">
            <v>283027.29123843799</v>
          </cell>
          <cell r="CF196">
            <v>150534.52403884599</v>
          </cell>
          <cell r="CG196">
            <v>540332.93773500004</v>
          </cell>
          <cell r="CH196">
            <v>28749.1647941829</v>
          </cell>
          <cell r="CI196">
            <v>101559.956302765</v>
          </cell>
          <cell r="CJ196">
            <v>61583.428881201799</v>
          </cell>
          <cell r="CK196">
            <v>232133.525566</v>
          </cell>
          <cell r="CL196">
            <v>299941.73864396103</v>
          </cell>
          <cell r="CM196">
            <v>1189269.8377350001</v>
          </cell>
          <cell r="CN196">
            <v>23609.664754660898</v>
          </cell>
          <cell r="CO196">
            <v>69946.369237204402</v>
          </cell>
          <cell r="CP196">
            <v>40392.959455971497</v>
          </cell>
          <cell r="CQ196">
            <v>131952.89531299999</v>
          </cell>
          <cell r="CR196">
            <v>79060.601394297002</v>
          </cell>
          <cell r="CS196">
            <v>326737.67568762298</v>
          </cell>
          <cell r="CT196">
            <v>1E-4</v>
          </cell>
          <cell r="CU196">
            <v>3232.7993100212402</v>
          </cell>
          <cell r="CV196">
            <v>1.8897809018676801E-4</v>
          </cell>
          <cell r="CW196">
            <v>6820</v>
          </cell>
          <cell r="CX196">
            <v>149407.21460511599</v>
          </cell>
          <cell r="CY196">
            <v>648936.9</v>
          </cell>
          <cell r="CZ196">
            <v>79430.028310972499</v>
          </cell>
          <cell r="DA196">
            <v>324814.531316415</v>
          </cell>
          <cell r="DB196">
            <v>149407.21441613699</v>
          </cell>
          <cell r="DC196">
            <v>642116.9</v>
          </cell>
          <cell r="DD196">
            <v>0</v>
          </cell>
          <cell r="DE196">
            <v>0</v>
          </cell>
          <cell r="DF196">
            <v>0</v>
          </cell>
          <cell r="DG196">
            <v>1</v>
          </cell>
          <cell r="DH196">
            <v>1</v>
          </cell>
          <cell r="DI196">
            <v>1</v>
          </cell>
          <cell r="DJ196">
            <v>1</v>
          </cell>
          <cell r="DK196">
            <v>3693480.4524238599</v>
          </cell>
          <cell r="DL196">
            <v>72975.874774259806</v>
          </cell>
          <cell r="DM196">
            <v>5.4272316967263201E-2</v>
          </cell>
          <cell r="DN196">
            <v>2.7501591849235601E-2</v>
          </cell>
          <cell r="DO196">
            <v>277873.01531858102</v>
          </cell>
          <cell r="DP196">
            <v>370557.824440083</v>
          </cell>
          <cell r="DQ196">
            <v>1348109.60427036</v>
          </cell>
          <cell r="DR196">
            <v>674074.013816508</v>
          </cell>
          <cell r="DS196">
            <v>2421958.5122152399</v>
          </cell>
          <cell r="DT196">
            <v>346485.84330491902</v>
          </cell>
          <cell r="DU196">
            <v>351482.07771027897</v>
          </cell>
          <cell r="DV196">
            <v>353645.31519496598</v>
          </cell>
          <cell r="DW196">
            <v>1197848.4658619501</v>
          </cell>
          <cell r="DX196">
            <v>156757.08004904399</v>
          </cell>
          <cell r="DY196">
            <v>559168.87044913403</v>
          </cell>
          <cell r="DZ196">
            <v>362143.01182647998</v>
          </cell>
          <cell r="EA196">
            <v>1354472.8247756399</v>
          </cell>
          <cell r="EB196">
            <v>365556.29323055601</v>
          </cell>
          <cell r="EC196">
            <v>1384249.7617790999</v>
          </cell>
          <cell r="ED196">
            <v>-3.0499999999999999E-2</v>
          </cell>
          <cell r="EE196">
            <v>4182397.1534984498</v>
          </cell>
          <cell r="EF196">
            <v>80662.869184983007</v>
          </cell>
          <cell r="EG196">
            <v>264597.90670672298</v>
          </cell>
          <cell r="EH196">
            <v>2884.1085846741198</v>
          </cell>
          <cell r="EI196">
            <v>10493.89</v>
          </cell>
          <cell r="EJ196">
            <v>38926.572914772201</v>
          </cell>
          <cell r="EK196">
            <v>52304.571499446298</v>
          </cell>
          <cell r="EL196">
            <v>93015.442916850705</v>
          </cell>
          <cell r="EM196">
            <v>11496.468474719601</v>
          </cell>
          <cell r="EN196">
            <v>24268.159133806901</v>
          </cell>
          <cell r="EO196">
            <v>10013.829268170401</v>
          </cell>
          <cell r="EP196">
            <v>16861.829210817101</v>
          </cell>
          <cell r="EQ196">
            <v>3.0499999999999999E-2</v>
          </cell>
          <cell r="ER196">
            <v>34260.415939101404</v>
          </cell>
          <cell r="ES196">
            <v>1E-3</v>
          </cell>
          <cell r="ET196">
            <v>48.224310697170601</v>
          </cell>
          <cell r="EU196">
            <v>1E-3</v>
          </cell>
          <cell r="EV196">
            <v>2467.6840671560299</v>
          </cell>
          <cell r="EW196">
            <v>144444.71407371099</v>
          </cell>
          <cell r="EX196">
            <v>2884.1085846741198</v>
          </cell>
          <cell r="EY196">
            <v>16359.5610494221</v>
          </cell>
          <cell r="EZ196">
            <v>5418.4708237683499</v>
          </cell>
          <cell r="FA196">
            <v>31900.429755000001</v>
          </cell>
          <cell r="FB196">
            <v>9882.7035366087694</v>
          </cell>
          <cell r="FC196">
            <v>36682.604301171901</v>
          </cell>
          <cell r="FD196">
            <v>21488.0038633642</v>
          </cell>
          <cell r="FE196">
            <v>83675.539319000003</v>
          </cell>
          <cell r="FF196">
            <v>495013.534559416</v>
          </cell>
          <cell r="FG196">
            <v>87296.659815621897</v>
          </cell>
          <cell r="FH196">
            <v>312915.91008965601</v>
          </cell>
          <cell r="FI196">
            <v>168547.16601525899</v>
          </cell>
          <cell r="FJ196">
            <v>641838.19309542899</v>
          </cell>
          <cell r="FK196">
            <v>278962.871075009</v>
          </cell>
          <cell r="FL196">
            <v>1030434.0930954301</v>
          </cell>
          <cell r="FM196">
            <v>73005.674978419702</v>
          </cell>
          <cell r="FN196">
            <v>254620.49982229099</v>
          </cell>
          <cell r="FO196">
            <v>141640.691328127</v>
          </cell>
          <cell r="FP196">
            <v>526262.22402142896</v>
          </cell>
          <cell r="FQ196">
            <v>57289.474865885401</v>
          </cell>
          <cell r="FR196">
            <v>183047.13687356201</v>
          </cell>
          <cell r="FS196">
            <v>110415.705059749</v>
          </cell>
          <cell r="FT196">
            <v>388595.9</v>
          </cell>
          <cell r="FU196">
            <v>151544.01798975901</v>
          </cell>
          <cell r="FV196">
            <v>514387.74798495398</v>
          </cell>
          <cell r="FW196">
            <v>2.0031348070770099E-2</v>
          </cell>
          <cell r="FX196">
            <v>1.8597296414504302E-2</v>
          </cell>
          <cell r="FY196">
            <v>6.6781710305097199E-3</v>
          </cell>
          <cell r="FZ196">
            <v>0</v>
          </cell>
          <cell r="GA196">
            <v>1.7524274921727E-2</v>
          </cell>
          <cell r="GB196">
            <v>6.67817103050949E-3</v>
          </cell>
          <cell r="GC196">
            <v>3966626.0260727899</v>
          </cell>
          <cell r="GD196">
            <v>2.5000000000000001E-2</v>
          </cell>
          <cell r="GE196">
            <v>3782162.41598868</v>
          </cell>
          <cell r="GF196">
            <v>1669715.06058928</v>
          </cell>
          <cell r="GG196">
            <v>1404187.69365118</v>
          </cell>
          <cell r="GH196">
            <v>199089.559857051</v>
          </cell>
          <cell r="GI196">
            <v>1894847.9859034901</v>
          </cell>
          <cell r="GJ196">
            <v>3.5035729526696299E-2</v>
          </cell>
          <cell r="GK196">
            <v>273145.57364893699</v>
          </cell>
          <cell r="GL196">
            <v>-669677.09060912696</v>
          </cell>
          <cell r="GM196">
            <v>0.83252194862576401</v>
          </cell>
          <cell r="GN196">
            <v>0.83723897771798195</v>
          </cell>
          <cell r="GO196">
            <v>1.7665537454256699</v>
          </cell>
          <cell r="GP196">
            <v>1.3614172668840001</v>
          </cell>
          <cell r="GQ196">
            <v>2.14806715964624</v>
          </cell>
          <cell r="GR196">
            <v>1.8190791540700599</v>
          </cell>
          <cell r="GS196">
            <v>2.1741001230769101</v>
          </cell>
          <cell r="GT196">
            <v>1.8787332947731601</v>
          </cell>
          <cell r="GU196">
            <v>2.1109229488318002</v>
          </cell>
          <cell r="GV196">
            <v>2.0318326980279702</v>
          </cell>
          <cell r="GW196">
            <v>1.93127781008762</v>
          </cell>
          <cell r="GX196">
            <v>1.31955732033608</v>
          </cell>
          <cell r="GY196">
            <v>1.94013261804641</v>
          </cell>
          <cell r="GZ196">
            <v>1.9273296764935</v>
          </cell>
          <cell r="HA196">
            <v>0.907394935535353</v>
          </cell>
          <cell r="HB196">
            <v>241041.97753353699</v>
          </cell>
          <cell r="HC196">
            <v>0.02</v>
          </cell>
          <cell r="HD196">
            <v>5.0000000000000001E-3</v>
          </cell>
          <cell r="HE196">
            <v>4.7483042042870703E-2</v>
          </cell>
          <cell r="HF196">
            <v>4.5570318160113803E-2</v>
          </cell>
          <cell r="HG196">
            <v>14622.3385340316</v>
          </cell>
          <cell r="HH196">
            <v>1.8499220969251799</v>
          </cell>
          <cell r="HI196">
            <v>1.03424600112761</v>
          </cell>
          <cell r="HJ196">
            <v>1.4639503879595499</v>
          </cell>
          <cell r="HK196">
            <v>1.71086543903582</v>
          </cell>
          <cell r="HL196">
            <v>1.8897809018676801</v>
          </cell>
          <cell r="HM196">
            <v>-0.25</v>
          </cell>
          <cell r="HN196">
            <v>-0.25</v>
          </cell>
          <cell r="HO196">
            <v>-0.25</v>
          </cell>
          <cell r="HP196">
            <v>0.75</v>
          </cell>
          <cell r="HQ196">
            <v>6.6355007437053403E-3</v>
          </cell>
          <cell r="HR196">
            <v>2.4743689260528501E-2</v>
          </cell>
          <cell r="HS196">
            <v>2.8914810963049899E-2</v>
          </cell>
          <cell r="HT196">
            <v>1.9E-2</v>
          </cell>
          <cell r="HU196">
            <v>1.26039907823093</v>
          </cell>
          <cell r="HV196">
            <v>1.00238875327809</v>
          </cell>
          <cell r="HW196">
            <v>1.0051596025877501</v>
          </cell>
          <cell r="HX196">
            <v>1.00993981105964</v>
          </cell>
          <cell r="HY196">
            <v>1</v>
          </cell>
          <cell r="HZ196">
            <v>1.06167882016927</v>
          </cell>
          <cell r="IA196">
            <v>30.998282120460299</v>
          </cell>
          <cell r="IB196">
            <v>1.07517322529191</v>
          </cell>
          <cell r="IC196">
            <v>5.0000000000000001E-3</v>
          </cell>
          <cell r="ID196">
            <v>215894.575425491</v>
          </cell>
          <cell r="IE196">
            <v>0.1275</v>
          </cell>
          <cell r="IF196">
            <v>1.00814861364443</v>
          </cell>
          <cell r="IG196">
            <v>7.4196496849683796E-2</v>
          </cell>
          <cell r="IH196">
            <v>3.1759000000000003E-2</v>
          </cell>
          <cell r="II196">
            <v>3.0000000000000001E-3</v>
          </cell>
          <cell r="IJ196">
            <v>0.36197847318640602</v>
          </cell>
          <cell r="IK196">
            <v>6.1222506722934597E-2</v>
          </cell>
          <cell r="IL196">
            <v>3.6663651549137401E-2</v>
          </cell>
          <cell r="IM196">
            <v>0.03</v>
          </cell>
          <cell r="IN196">
            <v>6.7808533954895403E-2</v>
          </cell>
          <cell r="IO196">
            <v>1.9992573754007498E-2</v>
          </cell>
          <cell r="IP196">
            <v>4.4999999999999998E-2</v>
          </cell>
          <cell r="IQ196">
            <v>32.137200687419501</v>
          </cell>
          <cell r="IR196">
            <v>0.149884436683351</v>
          </cell>
          <cell r="IS196">
            <v>6.9297397865441299E-2</v>
          </cell>
          <cell r="IT196">
            <v>-2.2000000000000001E-3</v>
          </cell>
          <cell r="IU196">
            <v>0</v>
          </cell>
          <cell r="IV196">
            <v>0</v>
          </cell>
          <cell r="IW196">
            <v>6.4000000000000001E-2</v>
          </cell>
          <cell r="IX196">
            <v>0</v>
          </cell>
          <cell r="IY196">
            <v>0</v>
          </cell>
          <cell r="IZ196">
            <v>0</v>
          </cell>
          <cell r="JA196">
            <v>0</v>
          </cell>
          <cell r="JB196">
            <v>0</v>
          </cell>
          <cell r="JC196">
            <v>0</v>
          </cell>
          <cell r="JD196">
            <v>0</v>
          </cell>
          <cell r="JE196">
            <v>0</v>
          </cell>
          <cell r="JF196">
            <v>0</v>
          </cell>
          <cell r="JG196">
            <v>0</v>
          </cell>
          <cell r="JH196">
            <v>9.4E-2</v>
          </cell>
          <cell r="JI196">
            <v>4.8000000000000001E-2</v>
          </cell>
          <cell r="JJ196">
            <v>0</v>
          </cell>
          <cell r="JK196">
            <v>0</v>
          </cell>
          <cell r="JL196">
            <v>0</v>
          </cell>
          <cell r="JM196">
            <v>0</v>
          </cell>
          <cell r="JN196">
            <v>3.95E-2</v>
          </cell>
          <cell r="JO196">
            <v>0.1225</v>
          </cell>
          <cell r="JP196">
            <v>0</v>
          </cell>
          <cell r="JQ196">
            <v>5.0999999999999997E-2</v>
          </cell>
          <cell r="JR196">
            <v>0</v>
          </cell>
          <cell r="JS196">
            <v>0</v>
          </cell>
          <cell r="JT196">
            <v>1.2999999999999999E-2</v>
          </cell>
          <cell r="JU196">
            <v>0</v>
          </cell>
          <cell r="JV196">
            <v>0</v>
          </cell>
          <cell r="JW196">
            <v>-2.2749999999999999E-2</v>
          </cell>
          <cell r="JX196">
            <v>0</v>
          </cell>
          <cell r="JY196">
            <v>0</v>
          </cell>
          <cell r="JZ196">
            <v>0</v>
          </cell>
          <cell r="KA196">
            <v>-0.03</v>
          </cell>
          <cell r="KB196">
            <v>0</v>
          </cell>
          <cell r="KC196">
            <v>0</v>
          </cell>
          <cell r="KD196">
            <v>0</v>
          </cell>
          <cell r="KE196">
            <v>0</v>
          </cell>
          <cell r="KF196">
            <v>-3.5000000000000003E-2</v>
          </cell>
          <cell r="KG196">
            <v>-8.5000000000000006E-3</v>
          </cell>
          <cell r="KH196">
            <v>0</v>
          </cell>
          <cell r="KI196">
            <v>0</v>
          </cell>
          <cell r="KJ196">
            <v>-8.9999999999999993E-3</v>
          </cell>
          <cell r="KK196">
            <v>0</v>
          </cell>
          <cell r="KL196">
            <v>0</v>
          </cell>
          <cell r="KM196">
            <v>0</v>
          </cell>
          <cell r="KN196">
            <v>0</v>
          </cell>
          <cell r="KO196">
            <v>0</v>
          </cell>
          <cell r="KP196">
            <v>0</v>
          </cell>
          <cell r="KQ196">
            <v>-1.9E-2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</v>
          </cell>
          <cell r="KW196">
            <v>0</v>
          </cell>
          <cell r="KX196">
            <v>0</v>
          </cell>
          <cell r="KY196">
            <v>1</v>
          </cell>
          <cell r="KZ196">
            <v>0</v>
          </cell>
          <cell r="LA196">
            <v>1.20103558134114</v>
          </cell>
          <cell r="LB196">
            <v>0</v>
          </cell>
          <cell r="LC196">
            <v>30333.3306217428</v>
          </cell>
          <cell r="LD196">
            <v>191</v>
          </cell>
          <cell r="LE196">
            <v>240165.26475679499</v>
          </cell>
          <cell r="LF196">
            <v>59664.880226968002</v>
          </cell>
          <cell r="LG196">
            <v>18462.7502079236</v>
          </cell>
          <cell r="LH196">
            <v>12807.406262513599</v>
          </cell>
          <cell r="LI196">
            <v>79270.649741315807</v>
          </cell>
          <cell r="LJ196">
            <v>5.0000000000000001E-3</v>
          </cell>
          <cell r="LK196">
            <v>8148.3798613546896</v>
          </cell>
          <cell r="LL196">
            <v>3370.3700690825399</v>
          </cell>
          <cell r="LM196">
            <v>20698.0677848956</v>
          </cell>
          <cell r="LN196">
            <v>101229.73478851101</v>
          </cell>
          <cell r="LO196">
            <v>2022.22204144952</v>
          </cell>
          <cell r="LP196">
            <v>91059.132885706495</v>
          </cell>
          <cell r="LQ196">
            <v>4.1260000000000003E-3</v>
          </cell>
          <cell r="LR196">
            <v>1.4178775274836599</v>
          </cell>
          <cell r="LS196">
            <v>16</v>
          </cell>
          <cell r="LT196">
            <v>6893.3204187637302</v>
          </cell>
          <cell r="LU196">
            <v>51679.261537656501</v>
          </cell>
          <cell r="LV196">
            <v>25024.353687448202</v>
          </cell>
          <cell r="LW196">
            <v>56.539353477530803</v>
          </cell>
          <cell r="LX196">
            <v>58.912480900783301</v>
          </cell>
          <cell r="LY196">
            <v>4495.1813857096904</v>
          </cell>
          <cell r="LZ196">
            <v>0.36456962595137699</v>
          </cell>
          <cell r="MA196">
            <v>1638.80659637177</v>
          </cell>
          <cell r="MB196">
            <v>2.2400558524125001E-2</v>
          </cell>
          <cell r="MC196">
            <v>1.88914117462377E-2</v>
          </cell>
          <cell r="MD196">
            <v>2.13000830024284</v>
          </cell>
          <cell r="ME196">
            <v>1.24048495189587</v>
          </cell>
          <cell r="MF196">
            <v>3512720.0628893198</v>
          </cell>
          <cell r="MG196">
            <v>1.68595051558734</v>
          </cell>
          <cell r="MH196">
            <v>1.1805458135556499</v>
          </cell>
          <cell r="MI196">
            <v>1.7472666248060199E-2</v>
          </cell>
          <cell r="MJ196">
            <v>1.1758792439543799</v>
          </cell>
          <cell r="MK196">
            <v>3.0940544840698499E-3</v>
          </cell>
          <cell r="ML196">
            <v>1.2465248385308501</v>
          </cell>
          <cell r="MM196">
            <v>40</v>
          </cell>
          <cell r="MN196">
            <v>361115.34427366802</v>
          </cell>
          <cell r="MO196">
            <v>46042.206394892703</v>
          </cell>
          <cell r="MP196">
            <v>31519.6724938884</v>
          </cell>
          <cell r="MQ196">
            <v>444823.76256777701</v>
          </cell>
          <cell r="MR196">
            <v>2.0031348070771902</v>
          </cell>
          <cell r="MS196">
            <v>1.75242749217259</v>
          </cell>
          <cell r="MT196">
            <v>-2.1238658204713698</v>
          </cell>
          <cell r="MU196">
            <v>-1.18419071505051</v>
          </cell>
          <cell r="MV196">
            <v>9.4734866253829395</v>
          </cell>
          <cell r="MW196">
            <v>0.42287604199082701</v>
          </cell>
          <cell r="MX196">
            <v>-4.7001034207500796</v>
          </cell>
          <cell r="MY196">
            <v>1.91688491947044</v>
          </cell>
          <cell r="MZ196">
            <v>2.75015918492356</v>
          </cell>
          <cell r="NA196">
            <v>-3.3361074010484502</v>
          </cell>
          <cell r="NB196">
            <v>158.984059518967</v>
          </cell>
          <cell r="NC196">
            <v>120.402500751217</v>
          </cell>
          <cell r="ND196">
            <v>6.7808533954895402</v>
          </cell>
          <cell r="NE196">
            <v>6.1222506722934602</v>
          </cell>
          <cell r="NF196">
            <v>3.6663651549137399</v>
          </cell>
          <cell r="NG196">
            <v>2.2400558524125</v>
          </cell>
          <cell r="NH196">
            <v>1.8891411746237701</v>
          </cell>
          <cell r="NI196">
            <v>4.8452073613454996</v>
          </cell>
          <cell r="NJ196">
            <v>2.3001332093434801</v>
          </cell>
          <cell r="NK196">
            <v>3.0577911936492201</v>
          </cell>
          <cell r="NL196">
            <v>1.9636646380563301</v>
          </cell>
          <cell r="NM196">
            <v>5.4282576737104504</v>
          </cell>
          <cell r="NN196">
            <v>3.0470556340110599</v>
          </cell>
          <cell r="NO196">
            <v>-0.54072316306691404</v>
          </cell>
          <cell r="NP196">
            <v>1.5273364707216099</v>
          </cell>
          <cell r="NQ196">
            <v>6.6924706181230604</v>
          </cell>
          <cell r="NR196">
            <v>8.05361208274409</v>
          </cell>
          <cell r="NS196">
            <v>5.8526155708556598</v>
          </cell>
          <cell r="NT196">
            <v>14.392183230414</v>
          </cell>
          <cell r="NU196">
            <v>64.168331500099001</v>
          </cell>
          <cell r="NV196">
            <v>83.252194862576403</v>
          </cell>
          <cell r="NW196">
            <v>81.387299199295299</v>
          </cell>
          <cell r="NX196">
            <v>21.9418013307438</v>
          </cell>
          <cell r="NY196">
            <v>11.042885326141599</v>
          </cell>
          <cell r="NZ196">
            <v>-1.32194885275287</v>
          </cell>
          <cell r="OA196">
            <v>0.88407135930061997</v>
          </cell>
          <cell r="OB196">
            <v>14.4268502215198</v>
          </cell>
          <cell r="OC196">
            <v>4.1445639846792597</v>
          </cell>
          <cell r="OD196">
            <v>2.3915100670207199</v>
          </cell>
          <cell r="OE196">
            <v>3.7113978768163398</v>
          </cell>
          <cell r="OF196">
            <v>-2.13454248227485</v>
          </cell>
          <cell r="OG196">
            <v>10.0708651001262</v>
          </cell>
          <cell r="OH196">
            <v>1.9631414961086999</v>
          </cell>
          <cell r="OI196">
            <v>1.74726662480578</v>
          </cell>
          <cell r="OJ196">
            <v>0.30940544840698497</v>
          </cell>
          <cell r="OK196">
            <v>7.1866384644701897</v>
          </cell>
          <cell r="OL196">
            <v>20.450512707115401</v>
          </cell>
          <cell r="OM196">
            <v>24.4656886645433</v>
          </cell>
          <cell r="ON196">
            <v>7.4033429587689197</v>
          </cell>
          <cell r="OO196">
            <v>14.955730878156899</v>
          </cell>
          <cell r="OP196">
            <v>15.159168660692499</v>
          </cell>
          <cell r="OQ196">
            <v>11.3001515676526</v>
          </cell>
          <cell r="OR196">
            <v>-2.1692482181952202</v>
          </cell>
          <cell r="OS196">
            <v>22.8238536157629</v>
          </cell>
          <cell r="OT196">
            <v>24.9931018339581</v>
          </cell>
          <cell r="OU196">
            <v>5.42897706722687</v>
          </cell>
          <cell r="OV196">
            <v>6.6236311179784604</v>
          </cell>
          <cell r="OW196">
            <v>1.12237585892381</v>
          </cell>
          <cell r="OX196">
            <v>12.528921471403301</v>
          </cell>
          <cell r="OY196">
            <v>8.9130570804983904</v>
          </cell>
          <cell r="OZ196">
            <v>12.8706366776354</v>
          </cell>
          <cell r="PA196">
            <v>36.619245428942598</v>
          </cell>
          <cell r="PB196">
            <v>0.80774512693831202</v>
          </cell>
          <cell r="PC196">
            <v>7.7309391254557696</v>
          </cell>
          <cell r="PD196">
            <v>6.6171908519602898</v>
          </cell>
          <cell r="PE196">
            <v>7.3594022868439701</v>
          </cell>
          <cell r="PF196">
            <v>4.3776810712147203</v>
          </cell>
          <cell r="PG196">
            <v>2.97590104171088</v>
          </cell>
          <cell r="PH196">
            <v>10.2928585522133</v>
          </cell>
          <cell r="PI196">
            <v>25.1699364753464</v>
          </cell>
          <cell r="PJ196">
            <v>14.7230351969921</v>
          </cell>
          <cell r="PK196">
            <v>13.8245987418442</v>
          </cell>
          <cell r="PL196">
            <v>14.0058560071227</v>
          </cell>
          <cell r="PM196">
            <v>16.006061842000999</v>
          </cell>
          <cell r="PN196">
            <v>4.8581826640505996</v>
          </cell>
          <cell r="PO196">
            <v>-0.20057982734959001</v>
          </cell>
          <cell r="PP196">
            <v>1.12383907366382</v>
          </cell>
          <cell r="PQ196">
            <v>1.87231100112236</v>
          </cell>
          <cell r="PR196">
            <v>13775.747193413499</v>
          </cell>
          <cell r="PS196">
            <v>1252678.1249037599</v>
          </cell>
          <cell r="PT196">
            <v>595671.60629078897</v>
          </cell>
          <cell r="PU196">
            <v>542587.020779446</v>
          </cell>
          <cell r="PV196">
            <v>361231.45795699401</v>
          </cell>
          <cell r="PW196">
            <v>102264.0314275</v>
          </cell>
          <cell r="PX196">
            <v>79091.531394952704</v>
          </cell>
          <cell r="PY196">
            <v>7147.6631128093504</v>
          </cell>
          <cell r="PZ196">
            <v>1233797.19109051</v>
          </cell>
          <cell r="QA196">
            <v>684564.62588946195</v>
          </cell>
          <cell r="QB196">
            <v>1076999.7070472899</v>
          </cell>
          <cell r="QC196">
            <v>26264.975602479499</v>
          </cell>
          <cell r="QD196">
            <v>405165.33644846198</v>
          </cell>
          <cell r="QE196">
            <v>2554881.8991300198</v>
          </cell>
          <cell r="QF196">
            <v>-22778.036425194401</v>
          </cell>
          <cell r="QG196">
            <v>147795.19481143501</v>
          </cell>
          <cell r="QH196">
            <v>156797.48404321601</v>
          </cell>
          <cell r="QI196">
            <v>1.8419475433394401</v>
          </cell>
          <cell r="QJ196">
            <v>1.5963072663745399</v>
          </cell>
          <cell r="QK196">
            <v>-9.5343407742814303</v>
          </cell>
          <cell r="QL196">
            <v>-5.8190654552384702</v>
          </cell>
          <cell r="QM196">
            <v>15.675802214344699</v>
          </cell>
          <cell r="QN196">
            <v>-4.4734491599842903</v>
          </cell>
          <cell r="QO196">
            <v>-7.7233705771672199</v>
          </cell>
          <cell r="QP196">
            <v>1.07055940398797</v>
          </cell>
          <cell r="QQ196">
            <v>5.4272316967263201</v>
          </cell>
          <cell r="QR196">
            <v>2.75015918492356</v>
          </cell>
          <cell r="QS196">
            <v>2.6219832881618399</v>
          </cell>
          <cell r="QT196">
            <v>5.4212450293384098</v>
          </cell>
          <cell r="QU196">
            <v>-11.411338139964499</v>
          </cell>
          <cell r="QV196">
            <v>-10.645785495176</v>
          </cell>
          <cell r="QW196">
            <v>159.36005969792399</v>
          </cell>
          <cell r="QX196">
            <v>119.201251559016</v>
          </cell>
          <cell r="QY196">
            <v>6.1410608781407303</v>
          </cell>
          <cell r="QZ196">
            <v>5.4711450280553704</v>
          </cell>
          <cell r="RA196">
            <v>3.1621614111646501</v>
          </cell>
          <cell r="RB196">
            <v>2.7233606487827799</v>
          </cell>
          <cell r="RC196">
            <v>2.0084516721729702</v>
          </cell>
          <cell r="RD196">
            <v>2.5205835063238502</v>
          </cell>
          <cell r="RE196">
            <v>2.90763841137507</v>
          </cell>
          <cell r="RF196">
            <v>3.6058347194823699</v>
          </cell>
          <cell r="RG196">
            <v>2.0402878325176599</v>
          </cell>
          <cell r="RH196">
            <v>2.9552597614424601</v>
          </cell>
          <cell r="RI196">
            <v>1.0625265380564299</v>
          </cell>
          <cell r="RJ196">
            <v>1.58555216787721</v>
          </cell>
          <cell r="RK196">
            <v>3.3654789556024398</v>
          </cell>
          <cell r="RL196">
            <v>6.90803309635539</v>
          </cell>
          <cell r="RM196">
            <v>5.5212955229649401</v>
          </cell>
          <cell r="RN196">
            <v>3.7042461320607698</v>
          </cell>
          <cell r="RO196">
            <v>11.6854935688089</v>
          </cell>
          <cell r="RP196">
            <v>432542.04774180002</v>
          </cell>
          <cell r="RQ196">
            <v>65.753567083334005</v>
          </cell>
          <cell r="RR196">
            <v>83.723897771798207</v>
          </cell>
          <cell r="RS196">
            <v>81.443003496451297</v>
          </cell>
          <cell r="RT196">
            <v>17.330429933133299</v>
          </cell>
          <cell r="RU196">
            <v>15.9913299364914</v>
          </cell>
          <cell r="RV196">
            <v>15.9986080988167</v>
          </cell>
          <cell r="RW196">
            <v>2.4997768291073998</v>
          </cell>
          <cell r="RX196">
            <v>2.1599308761693701</v>
          </cell>
          <cell r="RY196">
            <v>12.618644619143399</v>
          </cell>
          <cell r="RZ196">
            <v>17.205731241066101</v>
          </cell>
          <cell r="SA196">
            <v>-6.7437980330510703</v>
          </cell>
          <cell r="SB196">
            <v>2.05105053137871</v>
          </cell>
          <cell r="SC196">
            <v>1.74284128185922</v>
          </cell>
          <cell r="SD196">
            <v>0.23048275243846</v>
          </cell>
          <cell r="SE196">
            <v>20.1035612197802</v>
          </cell>
          <cell r="SF196">
            <v>16.244406341643799</v>
          </cell>
          <cell r="SG196">
            <v>11.599908283491001</v>
          </cell>
          <cell r="SH196">
            <v>11.595088397685901</v>
          </cell>
          <cell r="SI196">
            <v>3.00697140509891</v>
          </cell>
          <cell r="SJ196">
            <v>8.9661712098035409</v>
          </cell>
          <cell r="SK196">
            <v>12.8228030594728</v>
          </cell>
          <cell r="SL196">
            <v>9.9048476298618304</v>
          </cell>
          <cell r="SM196">
            <v>6.7165609657739296</v>
          </cell>
          <cell r="SN196">
            <v>-0.49784926437802002</v>
          </cell>
          <cell r="SO196">
            <v>10.691123286048899</v>
          </cell>
          <cell r="SP196">
            <v>27.301844321696901</v>
          </cell>
          <cell r="SQ196">
            <v>27.799693586074898</v>
          </cell>
          <cell r="SR196">
            <v>8.3387207068260203</v>
          </cell>
          <cell r="SS196">
            <v>378.14677183110598</v>
          </cell>
          <cell r="ST196">
            <v>305.25115734243298</v>
          </cell>
          <cell r="SU196">
            <v>7.1355663537601801</v>
          </cell>
          <cell r="SV196">
            <v>1.56464709214692</v>
          </cell>
          <cell r="SW196">
            <v>9.2008722197740607</v>
          </cell>
          <cell r="SX196">
            <v>4.8009102876863201</v>
          </cell>
          <cell r="SY196">
            <v>25.2517080061508</v>
          </cell>
          <cell r="SZ196">
            <v>19.013911816949999</v>
          </cell>
          <cell r="TA196">
            <v>0.21474115066076199</v>
          </cell>
          <cell r="TB196">
            <v>6.4505700356607001</v>
          </cell>
          <cell r="TC196">
            <v>6.2275478716240702</v>
          </cell>
          <cell r="TD196">
            <v>8.7429488958513897</v>
          </cell>
          <cell r="TE196">
            <v>10.430207153548199</v>
          </cell>
          <cell r="TF196">
            <v>8.6652717285656191</v>
          </cell>
          <cell r="TG196">
            <v>11.921543152072701</v>
          </cell>
          <cell r="TH196">
            <v>15.2524897987035</v>
          </cell>
          <cell r="TI196">
            <v>7.3029169434691799</v>
          </cell>
          <cell r="TJ196">
            <v>11.7947407452675</v>
          </cell>
          <cell r="TK196">
            <v>5.2485592779244001</v>
          </cell>
          <cell r="TL196">
            <v>3.6151742972817802</v>
          </cell>
          <cell r="TM196">
            <v>4.7290639171831996</v>
          </cell>
          <cell r="TN196">
            <v>0.168693993676161</v>
          </cell>
          <cell r="TO196">
            <v>4.1720999825045402</v>
          </cell>
          <cell r="TP196">
            <v>12.9909287415335</v>
          </cell>
          <cell r="TQ196">
            <v>2.8451213454928599</v>
          </cell>
          <cell r="TR196">
            <v>5.54124510667073</v>
          </cell>
          <cell r="TS196">
            <v>15.1938868001334</v>
          </cell>
          <cell r="TT196">
            <v>3.6625083625714701</v>
          </cell>
          <cell r="TU196">
            <v>-4.8538737748902996</v>
          </cell>
          <cell r="TV196">
            <v>4.1156761869549197</v>
          </cell>
          <cell r="TW196">
            <v>714347.23972555203</v>
          </cell>
          <cell r="TX196">
            <v>142209.99876665699</v>
          </cell>
          <cell r="TY196">
            <v>665123.14172750001</v>
          </cell>
          <cell r="TZ196">
            <v>141841.24763508799</v>
          </cell>
          <cell r="UA196">
            <v>200295.59896169099</v>
          </cell>
          <cell r="UB196">
            <v>21411.965269894899</v>
          </cell>
          <cell r="UC196">
            <v>554026.78669051698</v>
          </cell>
          <cell r="UD196">
            <v>7.3665687147459594E-2</v>
          </cell>
          <cell r="UE196">
            <v>1.8597296414504301</v>
          </cell>
          <cell r="UF196">
            <v>1.72923897509649</v>
          </cell>
          <cell r="UG196">
            <v>0.90991447287520899</v>
          </cell>
          <cell r="UH196">
            <v>114319.16507847499</v>
          </cell>
          <cell r="UI196">
            <v>104613.83514782001</v>
          </cell>
          <cell r="UJ196">
            <v>282220.747372624</v>
          </cell>
          <cell r="UK196">
            <v>39844.7179315717</v>
          </cell>
          <cell r="UL196">
            <v>37520.551892498603</v>
          </cell>
          <cell r="UM196">
            <v>239930.73012352601</v>
          </cell>
          <cell r="UN196">
            <v>2.8914810963049899E-2</v>
          </cell>
          <cell r="UO196">
            <v>1.9E-2</v>
          </cell>
          <cell r="UP196">
            <v>1.25584351419082</v>
          </cell>
          <cell r="UQ196">
            <v>5.0000000000000001E-3</v>
          </cell>
          <cell r="UR196">
            <v>0.12745593988909801</v>
          </cell>
          <cell r="US196">
            <v>7.4782137379767105E-2</v>
          </cell>
          <cell r="UT196">
            <v>3.0000000000000001E-3</v>
          </cell>
          <cell r="UU196">
            <v>0.36197847318640602</v>
          </cell>
          <cell r="UV196">
            <v>1.9107781826103402E-2</v>
          </cell>
          <cell r="UW196">
            <v>4.4999999999999998E-2</v>
          </cell>
          <cell r="UX196">
            <v>0.160628523101775</v>
          </cell>
          <cell r="UY196">
            <v>6.82980494141011E-2</v>
          </cell>
          <cell r="UZ196">
            <v>22.481806876330801</v>
          </cell>
          <cell r="VA196">
            <v>13.7989955124083</v>
          </cell>
          <cell r="VB196">
            <v>3.3868994354284401</v>
          </cell>
          <cell r="VC196">
            <v>0.26220750350900701</v>
          </cell>
          <cell r="VD196">
            <v>2.70530625194435</v>
          </cell>
          <cell r="VE196">
            <v>0.80774177800524005</v>
          </cell>
          <cell r="VF196">
            <v>-2.49876778799482</v>
          </cell>
          <cell r="VG196">
            <v>-2.4458174030770699</v>
          </cell>
          <cell r="VH196">
            <v>3.4974256673941801</v>
          </cell>
          <cell r="VI196">
            <v>0.36123737989512</v>
          </cell>
          <cell r="VJ196">
            <v>1.9541275859007401</v>
          </cell>
          <cell r="VK196">
            <v>0.214741150660756</v>
          </cell>
          <cell r="VL196">
            <v>-0.77897250592613798</v>
          </cell>
          <cell r="VM196">
            <v>-0.89775955189693901</v>
          </cell>
          <cell r="VN196">
            <v>3.39173684472657E-2</v>
          </cell>
          <cell r="VO196">
            <v>1.0565712901752599E-2</v>
          </cell>
          <cell r="VP196">
            <v>1.5734454908556099</v>
          </cell>
          <cell r="VQ196">
            <v>2.12535308259445</v>
          </cell>
          <cell r="VR196">
            <v>0.14347610565477201</v>
          </cell>
          <cell r="VS196">
            <v>1.5130283685338399</v>
          </cell>
          <cell r="VT196">
            <v>194501.00262198501</v>
          </cell>
          <cell r="VU196">
            <v>0.96928236119034605</v>
          </cell>
          <cell r="VV196">
            <v>348817.66115978902</v>
          </cell>
          <cell r="VW196">
            <v>-1.6586164038963999E-2</v>
          </cell>
          <cell r="VX196">
            <v>-7.9038440378632002E-2</v>
          </cell>
          <cell r="VY196">
            <v>-0.178892827725944</v>
          </cell>
        </row>
        <row r="197">
          <cell r="B197" t="str">
            <v>2018Q1</v>
          </cell>
          <cell r="C197">
            <v>0.27569670743460001</v>
          </cell>
          <cell r="D197">
            <v>0.3</v>
          </cell>
          <cell r="E197">
            <v>1</v>
          </cell>
          <cell r="F197">
            <v>0</v>
          </cell>
          <cell r="G197">
            <v>0</v>
          </cell>
          <cell r="H197">
            <v>0</v>
          </cell>
          <cell r="I197">
            <v>39.030150104098297</v>
          </cell>
          <cell r="J197">
            <v>41.054466085084499</v>
          </cell>
          <cell r="K197">
            <v>39.975907350384297</v>
          </cell>
          <cell r="L197">
            <v>25527.819757292698</v>
          </cell>
          <cell r="M197">
            <v>-18065.5114835282</v>
          </cell>
          <cell r="N197">
            <v>36579.239473379697</v>
          </cell>
          <cell r="O197">
            <v>18513.727989851399</v>
          </cell>
          <cell r="P197">
            <v>2.1290675841895901</v>
          </cell>
          <cell r="Q197">
            <v>12937.1244678534</v>
          </cell>
          <cell r="R197">
            <v>6685.7697398049304</v>
          </cell>
          <cell r="S197">
            <v>7097.3209148068499</v>
          </cell>
          <cell r="T197">
            <v>13775.747193413499</v>
          </cell>
          <cell r="U197">
            <v>0</v>
          </cell>
          <cell r="V197">
            <v>-5923.03270041203</v>
          </cell>
          <cell r="W197">
            <v>180857.558943254</v>
          </cell>
          <cell r="X197">
            <v>714347.23972555203</v>
          </cell>
          <cell r="Y197">
            <v>36685.994723373602</v>
          </cell>
          <cell r="Z197">
            <v>28318.5714301679</v>
          </cell>
          <cell r="AA197">
            <v>318166.39568379201</v>
          </cell>
          <cell r="AB197">
            <v>1252678.1249037599</v>
          </cell>
          <cell r="AC197">
            <v>1.83287587591521</v>
          </cell>
          <cell r="AD197">
            <v>1.81336309792054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1.9604910699843599E-2</v>
          </cell>
          <cell r="AV197">
            <v>316185.795936362</v>
          </cell>
          <cell r="AW197">
            <v>312771.56288260402</v>
          </cell>
          <cell r="AX197">
            <v>1265705.68191671</v>
          </cell>
          <cell r="AY197">
            <v>106186.178122738</v>
          </cell>
          <cell r="AZ197">
            <v>1283347.2060866901</v>
          </cell>
          <cell r="BA197">
            <v>594233.19147028204</v>
          </cell>
          <cell r="BB197">
            <v>594233.19047028199</v>
          </cell>
          <cell r="BC197">
            <v>2390936.7519739899</v>
          </cell>
          <cell r="BD197">
            <v>2398084.4150868002</v>
          </cell>
          <cell r="BE197">
            <v>1.05777763732442E-2</v>
          </cell>
          <cell r="BF197">
            <v>1.5225222069449301E-2</v>
          </cell>
          <cell r="BG197">
            <v>9.4552980251131104E-3</v>
          </cell>
          <cell r="BH197">
            <v>6.1143267148598499E-3</v>
          </cell>
          <cell r="BI197">
            <v>1804827.1134466799</v>
          </cell>
          <cell r="BJ197">
            <v>20154.798960384898</v>
          </cell>
          <cell r="BK197">
            <v>0</v>
          </cell>
          <cell r="BL197">
            <v>1.43357134550623</v>
          </cell>
          <cell r="BM197">
            <v>193748.046834429</v>
          </cell>
          <cell r="BN197">
            <v>7562015.3503236203</v>
          </cell>
          <cell r="BO197">
            <v>7823761.8058390701</v>
          </cell>
          <cell r="BP197">
            <v>195711.925617214</v>
          </cell>
          <cell r="BQ197">
            <v>0.34330969146404799</v>
          </cell>
          <cell r="BR197">
            <v>1.5122161360269499</v>
          </cell>
          <cell r="BS197">
            <v>1.61435514623396</v>
          </cell>
          <cell r="BT197">
            <v>148003.67305163501</v>
          </cell>
          <cell r="BU197">
            <v>1051.0259941233501</v>
          </cell>
          <cell r="BV197">
            <v>896.403608435298</v>
          </cell>
          <cell r="BW197">
            <v>1972.63628642871</v>
          </cell>
          <cell r="BX197">
            <v>1665.4715943251599</v>
          </cell>
          <cell r="BY197">
            <v>28603.284124653299</v>
          </cell>
          <cell r="BZ197">
            <v>114319.165078474</v>
          </cell>
          <cell r="CA197">
            <v>48119.189659288299</v>
          </cell>
          <cell r="CB197">
            <v>197181.77080060999</v>
          </cell>
          <cell r="CC197">
            <v>665123.14172750001</v>
          </cell>
          <cell r="CD197">
            <v>77963.015922983701</v>
          </cell>
          <cell r="CE197">
            <v>302036.99180424598</v>
          </cell>
          <cell r="CF197">
            <v>138165.52246217901</v>
          </cell>
          <cell r="CG197">
            <v>549232.56520104501</v>
          </cell>
          <cell r="CH197">
            <v>26640.4022740334</v>
          </cell>
          <cell r="CI197">
            <v>104613.83514782001</v>
          </cell>
          <cell r="CJ197">
            <v>55031.028770887402</v>
          </cell>
          <cell r="CK197">
            <v>218072.65778643399</v>
          </cell>
          <cell r="CL197">
            <v>269905.73188834399</v>
          </cell>
          <cell r="CM197">
            <v>1233797.19109051</v>
          </cell>
          <cell r="CN197">
            <v>20076.101936862298</v>
          </cell>
          <cell r="CO197">
            <v>76007.412195874</v>
          </cell>
          <cell r="CP197">
            <v>33042.667745574799</v>
          </cell>
          <cell r="CQ197">
            <v>132312.66501967501</v>
          </cell>
          <cell r="CR197">
            <v>69982.569859699404</v>
          </cell>
          <cell r="CS197">
            <v>360817.092110531</v>
          </cell>
          <cell r="CT197">
            <v>1E-4</v>
          </cell>
          <cell r="CU197">
            <v>1.99999999949796E-4</v>
          </cell>
          <cell r="CV197">
            <v>1.8824717310364199E-4</v>
          </cell>
          <cell r="CW197">
            <v>3.8124305592646102E-4</v>
          </cell>
          <cell r="CX197">
            <v>131740.20942616501</v>
          </cell>
          <cell r="CY197">
            <v>684564.62588946102</v>
          </cell>
          <cell r="CZ197">
            <v>70309.577798660204</v>
          </cell>
          <cell r="DA197">
            <v>362503.084439228</v>
          </cell>
          <cell r="DB197">
            <v>131740.209237918</v>
          </cell>
          <cell r="DC197">
            <v>684564.62550821796</v>
          </cell>
          <cell r="DD197">
            <v>1</v>
          </cell>
          <cell r="DE197">
            <v>1</v>
          </cell>
          <cell r="DF197">
            <v>1</v>
          </cell>
          <cell r="DG197">
            <v>1</v>
          </cell>
          <cell r="DH197">
            <v>0</v>
          </cell>
          <cell r="DI197">
            <v>0</v>
          </cell>
          <cell r="DJ197">
            <v>0</v>
          </cell>
          <cell r="DK197">
            <v>3618910.3384029702</v>
          </cell>
          <cell r="DL197">
            <v>69410.432267892495</v>
          </cell>
          <cell r="DM197">
            <v>-4.8169760227955501E-2</v>
          </cell>
          <cell r="DN197">
            <v>2.79769688736978E-2</v>
          </cell>
          <cell r="DO197">
            <v>282220.747372624</v>
          </cell>
          <cell r="DP197">
            <v>338452.50588097097</v>
          </cell>
          <cell r="DQ197">
            <v>1418865.93598189</v>
          </cell>
          <cell r="DR197">
            <v>612746.919460134</v>
          </cell>
          <cell r="DS197">
            <v>2554881.8991300198</v>
          </cell>
          <cell r="DT197">
            <v>350364.46578151302</v>
          </cell>
          <cell r="DU197">
            <v>355580.74511482997</v>
          </cell>
          <cell r="DV197">
            <v>357840.00007500499</v>
          </cell>
          <cell r="DW197">
            <v>1166174.8671086801</v>
          </cell>
          <cell r="DX197">
            <v>148955.29727059099</v>
          </cell>
          <cell r="DY197">
            <v>595671.60629078897</v>
          </cell>
          <cell r="DZ197">
            <v>343658.18007086602</v>
          </cell>
          <cell r="EA197">
            <v>1418526.7104001599</v>
          </cell>
          <cell r="EB197">
            <v>347342.92521715799</v>
          </cell>
          <cell r="EC197">
            <v>1434292.8033771201</v>
          </cell>
          <cell r="ED197">
            <v>-3.0499999999999999E-2</v>
          </cell>
          <cell r="EE197">
            <v>4444655.0837409701</v>
          </cell>
          <cell r="EF197">
            <v>67725.352595547098</v>
          </cell>
          <cell r="EG197">
            <v>288943.22199900501</v>
          </cell>
          <cell r="EH197">
            <v>-1051.0259941233501</v>
          </cell>
          <cell r="EI197">
            <v>9068.0300000000007</v>
          </cell>
          <cell r="EJ197">
            <v>39242.589844676397</v>
          </cell>
          <cell r="EK197">
            <v>47259.593850553101</v>
          </cell>
          <cell r="EL197">
            <v>84830.123430055697</v>
          </cell>
          <cell r="EM197">
            <v>6950.2102224535802</v>
          </cell>
          <cell r="EN197">
            <v>14835.414518679199</v>
          </cell>
          <cell r="EO197">
            <v>540.89788300193698</v>
          </cell>
          <cell r="EP197">
            <v>13515.548522540401</v>
          </cell>
          <cell r="EQ197">
            <v>3.0499999999999999E-2</v>
          </cell>
          <cell r="ER197">
            <v>27445.9595671641</v>
          </cell>
          <cell r="ES197">
            <v>1E-3</v>
          </cell>
          <cell r="ET197">
            <v>149.86285750184001</v>
          </cell>
          <cell r="EU197">
            <v>1E-3</v>
          </cell>
          <cell r="EV197">
            <v>7147.6631128093504</v>
          </cell>
          <cell r="EW197">
            <v>131660.283268723</v>
          </cell>
          <cell r="EX197">
            <v>0</v>
          </cell>
          <cell r="EY197">
            <v>13995.9568209955</v>
          </cell>
          <cell r="EZ197">
            <v>0</v>
          </cell>
          <cell r="FA197">
            <v>26264.975602479499</v>
          </cell>
          <cell r="FB197">
            <v>10020.774058961801</v>
          </cell>
          <cell r="FC197">
            <v>39361.5044259879</v>
          </cell>
          <cell r="FD197">
            <v>21502.759962974302</v>
          </cell>
          <cell r="FE197">
            <v>91471.416830438597</v>
          </cell>
          <cell r="FF197">
            <v>554026.78669051698</v>
          </cell>
          <cell r="FG197">
            <v>81925.629725459003</v>
          </cell>
          <cell r="FH197">
            <v>343909.75419363199</v>
          </cell>
          <cell r="FI197">
            <v>156231.03394570699</v>
          </cell>
          <cell r="FJ197">
            <v>671834.37059882702</v>
          </cell>
          <cell r="FK197">
            <v>251392.00389849301</v>
          </cell>
          <cell r="FL197">
            <v>1076999.7070472899</v>
          </cell>
          <cell r="FM197">
            <v>70254.684554163701</v>
          </cell>
          <cell r="FN197">
            <v>284652.327660635</v>
          </cell>
          <cell r="FO197">
            <v>134728.27398273299</v>
          </cell>
          <cell r="FP197">
            <v>554097.97816590895</v>
          </cell>
          <cell r="FQ197">
            <v>49933.091914700599</v>
          </cell>
          <cell r="FR197">
            <v>210966.38275202099</v>
          </cell>
          <cell r="FS197">
            <v>95160.969952785803</v>
          </cell>
          <cell r="FT197">
            <v>405165.33644846198</v>
          </cell>
          <cell r="FU197">
            <v>127111.497515899</v>
          </cell>
          <cell r="FV197">
            <v>542587.020779446</v>
          </cell>
          <cell r="FW197">
            <v>1.9798349007267901E-2</v>
          </cell>
          <cell r="FX197">
            <v>1.97352100283976E-2</v>
          </cell>
          <cell r="FY197">
            <v>-1.52447176371084E-4</v>
          </cell>
          <cell r="FZ197">
            <v>5.9999999999999995E-4</v>
          </cell>
          <cell r="GA197">
            <v>1.9106363691063E-2</v>
          </cell>
          <cell r="GB197">
            <v>-7.5244717637124004E-4</v>
          </cell>
          <cell r="GC197">
            <v>3916905.1742188102</v>
          </cell>
          <cell r="GD197">
            <v>2.5000000000000001E-2</v>
          </cell>
          <cell r="GE197">
            <v>3809880.9003406102</v>
          </cell>
          <cell r="GF197">
            <v>1691552.8718496601</v>
          </cell>
          <cell r="GG197">
            <v>1419440.38127512</v>
          </cell>
          <cell r="GH197">
            <v>199222.315429807</v>
          </cell>
          <cell r="GI197">
            <v>1972606.73702865</v>
          </cell>
          <cell r="GJ197">
            <v>3.5379761956702803E-2</v>
          </cell>
          <cell r="GK197">
            <v>297994.83581583598</v>
          </cell>
          <cell r="GL197">
            <v>-638652.24633800099</v>
          </cell>
          <cell r="GM197">
            <v>0.82356559957543896</v>
          </cell>
          <cell r="GN197">
            <v>0.83634206547112</v>
          </cell>
          <cell r="GO197">
            <v>1.7592098308902899</v>
          </cell>
          <cell r="GP197">
            <v>1.36277868415088</v>
          </cell>
          <cell r="GQ197">
            <v>2.1460073421772101</v>
          </cell>
          <cell r="GR197">
            <v>1.8104369411158301</v>
          </cell>
          <cell r="GS197">
            <v>2.2856005976370199</v>
          </cell>
          <cell r="GT197">
            <v>1.8768672682297201</v>
          </cell>
          <cell r="GU197">
            <v>2.13452745224187</v>
          </cell>
          <cell r="GV197">
            <v>2.0306952042228499</v>
          </cell>
          <cell r="GW197">
            <v>1.90939892925335</v>
          </cell>
          <cell r="GX197">
            <v>1.32921077855526</v>
          </cell>
          <cell r="GY197">
            <v>1.9177123182278699</v>
          </cell>
          <cell r="GZ197">
            <v>1.9057696269909901</v>
          </cell>
          <cell r="HA197">
            <v>0.93258303318689195</v>
          </cell>
          <cell r="HB197">
            <v>242592.28191528199</v>
          </cell>
          <cell r="HC197">
            <v>0.02</v>
          </cell>
          <cell r="HD197">
            <v>5.0000000000000001E-3</v>
          </cell>
          <cell r="HE197">
            <v>4.4756918652179997E-2</v>
          </cell>
          <cell r="HF197">
            <v>4.5776277324031098E-2</v>
          </cell>
          <cell r="HG197">
            <v>13805.2698485291</v>
          </cell>
          <cell r="HH197">
            <v>1.82364211862621</v>
          </cell>
          <cell r="HI197">
            <v>1.0420854268587301</v>
          </cell>
          <cell r="HJ197">
            <v>1.44094545546842</v>
          </cell>
          <cell r="HK197">
            <v>1.6458706899123801</v>
          </cell>
          <cell r="HL197">
            <v>1.8824717310364201</v>
          </cell>
          <cell r="HM197">
            <v>0.75</v>
          </cell>
          <cell r="HN197">
            <v>-0.25</v>
          </cell>
          <cell r="HO197">
            <v>-0.25</v>
          </cell>
          <cell r="HP197">
            <v>-0.25</v>
          </cell>
          <cell r="HQ197">
            <v>6.6355007437053403E-3</v>
          </cell>
          <cell r="HR197">
            <v>2.5326883178206101E-2</v>
          </cell>
          <cell r="HS197">
            <v>2.8647581561368499E-2</v>
          </cell>
          <cell r="HT197">
            <v>1.9E-2</v>
          </cell>
          <cell r="HU197">
            <v>1.26039907823093</v>
          </cell>
          <cell r="HV197">
            <v>0.99947612966313604</v>
          </cell>
          <cell r="HW197">
            <v>0.99967535647670203</v>
          </cell>
          <cell r="HX197">
            <v>1.0283831423647301</v>
          </cell>
          <cell r="HY197">
            <v>1</v>
          </cell>
          <cell r="HZ197">
            <v>1.05466193596145</v>
          </cell>
          <cell r="IA197">
            <v>33.580952984618598</v>
          </cell>
          <cell r="IB197">
            <v>1.0754099022030601</v>
          </cell>
          <cell r="IC197">
            <v>4.0000000000000001E-3</v>
          </cell>
          <cell r="ID197">
            <v>216064.97204821199</v>
          </cell>
          <cell r="IE197">
            <v>0.1275</v>
          </cell>
          <cell r="IF197">
            <v>1.0087064802771</v>
          </cell>
          <cell r="IG197">
            <v>7.4399477018403604E-2</v>
          </cell>
          <cell r="IH197">
            <v>3.1759000000000003E-2</v>
          </cell>
          <cell r="II197">
            <v>3.0000000000000001E-3</v>
          </cell>
          <cell r="IJ197">
            <v>0.36197847318640602</v>
          </cell>
          <cell r="IK197">
            <v>6.4798746129435203E-2</v>
          </cell>
          <cell r="IL197">
            <v>3.8996427219847703E-2</v>
          </cell>
          <cell r="IM197">
            <v>0.03</v>
          </cell>
          <cell r="IN197">
            <v>7.2817821567271193E-2</v>
          </cell>
          <cell r="IO197">
            <v>1.7406161416103998E-2</v>
          </cell>
          <cell r="IP197">
            <v>4.4999999999999998E-2</v>
          </cell>
          <cell r="IQ197">
            <v>32.093573619132201</v>
          </cell>
          <cell r="IR197">
            <v>0.16165034557033101</v>
          </cell>
          <cell r="IS197">
            <v>6.8815052167323199E-2</v>
          </cell>
          <cell r="IT197">
            <v>-5.7999999999999996E-3</v>
          </cell>
          <cell r="IU197">
            <v>0</v>
          </cell>
          <cell r="IV197">
            <v>0</v>
          </cell>
          <cell r="IW197">
            <v>-2.9000000000000001E-2</v>
          </cell>
          <cell r="IX197">
            <v>0</v>
          </cell>
          <cell r="IY197">
            <v>0</v>
          </cell>
          <cell r="IZ197">
            <v>0</v>
          </cell>
          <cell r="JA197">
            <v>0</v>
          </cell>
          <cell r="JB197">
            <v>0</v>
          </cell>
          <cell r="JC197">
            <v>0</v>
          </cell>
          <cell r="JD197">
            <v>0</v>
          </cell>
          <cell r="JE197">
            <v>0</v>
          </cell>
          <cell r="JF197">
            <v>0</v>
          </cell>
          <cell r="JG197">
            <v>0</v>
          </cell>
          <cell r="JH197">
            <v>0</v>
          </cell>
          <cell r="JI197">
            <v>5.8000000000000003E-2</v>
          </cell>
          <cell r="JJ197">
            <v>0</v>
          </cell>
          <cell r="JK197">
            <v>0</v>
          </cell>
          <cell r="JL197">
            <v>0</v>
          </cell>
          <cell r="JM197">
            <v>0</v>
          </cell>
          <cell r="JN197">
            <v>-0.02</v>
          </cell>
          <cell r="JO197">
            <v>-0.16500000000000001</v>
          </cell>
          <cell r="JP197">
            <v>4.2000000000000003E-2</v>
          </cell>
          <cell r="JQ197">
            <v>4.1000000000000002E-2</v>
          </cell>
          <cell r="JR197">
            <v>0</v>
          </cell>
          <cell r="JS197">
            <v>0</v>
          </cell>
          <cell r="JT197">
            <v>9.9999999999999802E-5</v>
          </cell>
          <cell r="JU197">
            <v>0</v>
          </cell>
          <cell r="JV197">
            <v>0</v>
          </cell>
          <cell r="JW197">
            <v>3.9E-2</v>
          </cell>
          <cell r="JX197">
            <v>0</v>
          </cell>
          <cell r="JY197">
            <v>0</v>
          </cell>
          <cell r="JZ197">
            <v>0</v>
          </cell>
          <cell r="KA197">
            <v>2.8000000000000001E-2</v>
          </cell>
          <cell r="KB197">
            <v>0</v>
          </cell>
          <cell r="KC197">
            <v>7.0000000000000001E-3</v>
          </cell>
          <cell r="KD197">
            <v>0</v>
          </cell>
          <cell r="KE197">
            <v>0</v>
          </cell>
          <cell r="KF197">
            <v>-5.0000000000000001E-3</v>
          </cell>
          <cell r="KG197">
            <v>1.0500000000000001E-2</v>
          </cell>
          <cell r="KH197">
            <v>0</v>
          </cell>
          <cell r="KI197">
            <v>0</v>
          </cell>
          <cell r="KJ197">
            <v>-7.0000000000000001E-3</v>
          </cell>
          <cell r="KK197">
            <v>0</v>
          </cell>
          <cell r="KL197">
            <v>0</v>
          </cell>
          <cell r="KM197">
            <v>0</v>
          </cell>
          <cell r="KN197">
            <v>0</v>
          </cell>
          <cell r="KO197">
            <v>0</v>
          </cell>
          <cell r="KP197">
            <v>0</v>
          </cell>
          <cell r="KQ197">
            <v>1E-3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</v>
          </cell>
          <cell r="KW197">
            <v>0</v>
          </cell>
          <cell r="KX197">
            <v>0</v>
          </cell>
          <cell r="KY197">
            <v>1</v>
          </cell>
          <cell r="KZ197">
            <v>0</v>
          </cell>
          <cell r="LA197">
            <v>1.2091078352222999</v>
          </cell>
          <cell r="LB197">
            <v>0</v>
          </cell>
          <cell r="LC197">
            <v>27573.611375706001</v>
          </cell>
          <cell r="LD197">
            <v>192</v>
          </cell>
          <cell r="LE197">
            <v>222314.898364936</v>
          </cell>
          <cell r="LF197">
            <v>54564.7265835742</v>
          </cell>
          <cell r="LG197">
            <v>16319.624195869501</v>
          </cell>
          <cell r="LH197">
            <v>11642.1914697425</v>
          </cell>
          <cell r="LI197">
            <v>75673.197068260095</v>
          </cell>
          <cell r="LJ197">
            <v>5.0000000000000001E-3</v>
          </cell>
          <cell r="LK197">
            <v>7938.1594960769498</v>
          </cell>
          <cell r="LL197">
            <v>2450.9876778405401</v>
          </cell>
          <cell r="LM197">
            <v>18703.433616656399</v>
          </cell>
          <cell r="LN197">
            <v>92076.974713101401</v>
          </cell>
          <cell r="LO197">
            <v>1838.2407583803999</v>
          </cell>
          <cell r="LP197">
            <v>82300.5744586441</v>
          </cell>
          <cell r="LQ197">
            <v>4.1260000000000003E-3</v>
          </cell>
          <cell r="LR197">
            <v>1.4348431330196401</v>
          </cell>
          <cell r="LS197">
            <v>16</v>
          </cell>
          <cell r="LT197">
            <v>5538.0556404520903</v>
          </cell>
          <cell r="LU197">
            <v>51431.707811151602</v>
          </cell>
          <cell r="LV197">
            <v>24151.9232401216</v>
          </cell>
          <cell r="LW197">
            <v>60.163268998413699</v>
          </cell>
          <cell r="LX197">
            <v>58.823536858416198</v>
          </cell>
          <cell r="LY197">
            <v>6042.61127350486</v>
          </cell>
          <cell r="LZ197">
            <v>0.36566442890267897</v>
          </cell>
          <cell r="MA197">
            <v>2209.56800040704</v>
          </cell>
          <cell r="MB197">
            <v>3.0244713795579199E-2</v>
          </cell>
          <cell r="MC197">
            <v>2.8408967376734501E-2</v>
          </cell>
          <cell r="MD197">
            <v>2.1364047172984799</v>
          </cell>
          <cell r="ME197">
            <v>1.24325093513314</v>
          </cell>
          <cell r="MF197">
            <v>3806002.8374029701</v>
          </cell>
          <cell r="MG197">
            <v>1.6964875536880499</v>
          </cell>
          <cell r="MH197">
            <v>1.18669575303499</v>
          </cell>
          <cell r="MI197">
            <v>1.66428580585887E-2</v>
          </cell>
          <cell r="MJ197">
            <v>1.18289520501965</v>
          </cell>
          <cell r="MK197">
            <v>3.4030796628339299E-3</v>
          </cell>
          <cell r="ML197">
            <v>1.2497383514236799</v>
          </cell>
          <cell r="MM197">
            <v>-100</v>
          </cell>
          <cell r="MN197">
            <v>350968.61049231503</v>
          </cell>
          <cell r="MO197">
            <v>44748.497837770199</v>
          </cell>
          <cell r="MP197">
            <v>30634.022712613601</v>
          </cell>
          <cell r="MQ197">
            <v>434512.67105386598</v>
          </cell>
          <cell r="MR197">
            <v>1.97983490072666</v>
          </cell>
          <cell r="MS197">
            <v>1.91063636910598</v>
          </cell>
          <cell r="MT197">
            <v>-1.6591355159272501</v>
          </cell>
          <cell r="MU197">
            <v>-3.9791790583145299</v>
          </cell>
          <cell r="MV197">
            <v>-3.1709315257706399</v>
          </cell>
          <cell r="MW197">
            <v>-0.798600992247123</v>
          </cell>
          <cell r="MX197">
            <v>-4.9903774112695398</v>
          </cell>
          <cell r="MY197">
            <v>2.2239476383952201</v>
          </cell>
          <cell r="MZ197">
            <v>2.7976968873697801</v>
          </cell>
          <cell r="NA197">
            <v>-3.7243670989341</v>
          </cell>
          <cell r="NB197">
            <v>155.76167867284701</v>
          </cell>
          <cell r="NC197">
            <v>117.962113246836</v>
          </cell>
          <cell r="ND197">
            <v>7.2817821567271199</v>
          </cell>
          <cell r="NE197">
            <v>6.4798746129435196</v>
          </cell>
          <cell r="NF197">
            <v>3.8996427219847698</v>
          </cell>
          <cell r="NG197">
            <v>3.0244713795579199</v>
          </cell>
          <cell r="NH197">
            <v>2.8408967376734502</v>
          </cell>
          <cell r="NI197">
            <v>4.8627524021713997</v>
          </cell>
          <cell r="NJ197">
            <v>1.20914861627861</v>
          </cell>
          <cell r="NK197">
            <v>1.90639713863785</v>
          </cell>
          <cell r="NL197">
            <v>1.60169460710995</v>
          </cell>
          <cell r="NM197">
            <v>3.1385969295387102</v>
          </cell>
          <cell r="NN197">
            <v>3.2177873000222701</v>
          </cell>
          <cell r="NO197">
            <v>1.8752079713755001</v>
          </cell>
          <cell r="NP197">
            <v>1.6699771115919999</v>
          </cell>
          <cell r="NQ197">
            <v>6.34280490697454</v>
          </cell>
          <cell r="NR197">
            <v>5.1454338495402299</v>
          </cell>
          <cell r="NS197">
            <v>5.3576802609618204</v>
          </cell>
          <cell r="NT197">
            <v>9.3725960103249406</v>
          </cell>
          <cell r="NU197">
            <v>68.607173758204794</v>
          </cell>
          <cell r="NV197">
            <v>82.356559957543894</v>
          </cell>
          <cell r="NW197">
            <v>79.865709372439795</v>
          </cell>
          <cell r="NX197">
            <v>22.437007686478701</v>
          </cell>
          <cell r="NY197">
            <v>10.2812957841164</v>
          </cell>
          <cell r="NZ197">
            <v>-6.0535551967555001</v>
          </cell>
          <cell r="OA197">
            <v>-1.2966022737345599</v>
          </cell>
          <cell r="OB197">
            <v>9.1726908500756803</v>
          </cell>
          <cell r="OC197">
            <v>5.2481778663161096</v>
          </cell>
          <cell r="OD197">
            <v>2.75317801066881</v>
          </cell>
          <cell r="OE197">
            <v>4.19083251378893</v>
          </cell>
          <cell r="OF197">
            <v>-6.1644032925608299</v>
          </cell>
          <cell r="OG197">
            <v>7.6667171849377702</v>
          </cell>
          <cell r="OH197">
            <v>1.95874484501979</v>
          </cell>
          <cell r="OI197">
            <v>1.6642858058591301</v>
          </cell>
          <cell r="OJ197">
            <v>0.34030796628339299</v>
          </cell>
          <cell r="OK197">
            <v>23.399356366444401</v>
          </cell>
          <cell r="OL197">
            <v>25.2826526597525</v>
          </cell>
          <cell r="OM197">
            <v>26.975182582588499</v>
          </cell>
          <cell r="ON197">
            <v>14.6853310535319</v>
          </cell>
          <cell r="OO197">
            <v>16.632057362746501</v>
          </cell>
          <cell r="OP197">
            <v>12.739843152717601</v>
          </cell>
          <cell r="OQ197">
            <v>26.600168972355</v>
          </cell>
          <cell r="OR197">
            <v>-2.253013342065</v>
          </cell>
          <cell r="OS197">
            <v>24.910662693771801</v>
          </cell>
          <cell r="OT197">
            <v>27.163676035836801</v>
          </cell>
          <cell r="OU197">
            <v>10.108125440928999</v>
          </cell>
          <cell r="OV197">
            <v>6.9682371211215797</v>
          </cell>
          <cell r="OW197">
            <v>1.3959079645708099</v>
          </cell>
          <cell r="OX197">
            <v>7.3058394557406601</v>
          </cell>
          <cell r="OY197">
            <v>2.8067955984159201</v>
          </cell>
          <cell r="OZ197">
            <v>32.289779973980302</v>
          </cell>
          <cell r="PA197">
            <v>4.2507704495787602</v>
          </cell>
          <cell r="PB197">
            <v>-1.2546968438699599</v>
          </cell>
          <cell r="PC197">
            <v>4.2888995205047502</v>
          </cell>
          <cell r="PD197">
            <v>5.6917761667955498</v>
          </cell>
          <cell r="PE197">
            <v>15.441629216969201</v>
          </cell>
          <cell r="PF197">
            <v>5.5267138514305101</v>
          </cell>
          <cell r="PG197">
            <v>4.3626168592578498</v>
          </cell>
          <cell r="PH197">
            <v>44.8024925008325</v>
          </cell>
          <cell r="PI197">
            <v>29.547779950252199</v>
          </cell>
          <cell r="PJ197">
            <v>14.326998717516799</v>
          </cell>
          <cell r="PK197">
            <v>16.9124878300895</v>
          </cell>
          <cell r="PL197">
            <v>14.5847040525351</v>
          </cell>
          <cell r="PM197">
            <v>16.475771706622201</v>
          </cell>
          <cell r="PN197">
            <v>5.0726601207262698</v>
          </cell>
          <cell r="PO197">
            <v>5.74107562844548</v>
          </cell>
          <cell r="PP197">
            <v>7.2001616050638297</v>
          </cell>
          <cell r="PQ197">
            <v>1.8686969434266401</v>
          </cell>
          <cell r="PR197">
            <v>18042.691661266901</v>
          </cell>
          <cell r="PS197">
            <v>1276986.1425197199</v>
          </cell>
          <cell r="PT197">
            <v>603252.24415335106</v>
          </cell>
          <cell r="PU197">
            <v>550374.272378864</v>
          </cell>
          <cell r="PV197">
            <v>361115.15029251698</v>
          </cell>
          <cell r="PW197">
            <v>109414.504001059</v>
          </cell>
          <cell r="PX197">
            <v>79844.618085287802</v>
          </cell>
          <cell r="PY197">
            <v>4.0000000000000001E-3</v>
          </cell>
          <cell r="PZ197">
            <v>1266828.83378144</v>
          </cell>
          <cell r="QA197">
            <v>690459.20557206206</v>
          </cell>
          <cell r="QB197">
            <v>1099481.1565721801</v>
          </cell>
          <cell r="QC197">
            <v>21948.875778479502</v>
          </cell>
          <cell r="QD197">
            <v>417558.02527254401</v>
          </cell>
          <cell r="QE197">
            <v>2597960.3402611902</v>
          </cell>
          <cell r="QF197">
            <v>-23159.4791256065</v>
          </cell>
          <cell r="QG197">
            <v>162230.88974492199</v>
          </cell>
          <cell r="QH197">
            <v>167347.67720926099</v>
          </cell>
          <cell r="QI197">
            <v>1.87850200525792</v>
          </cell>
          <cell r="QJ197">
            <v>1.67609652539027</v>
          </cell>
          <cell r="QK197">
            <v>7.0549405747422106E-2</v>
          </cell>
          <cell r="QL197">
            <v>-1.44693556788753</v>
          </cell>
          <cell r="QM197">
            <v>9.5025925837288305</v>
          </cell>
          <cell r="QN197">
            <v>1.0734206273771401</v>
          </cell>
          <cell r="QO197">
            <v>-4.8296918456031097</v>
          </cell>
          <cell r="QP197">
            <v>1.19510184521463</v>
          </cell>
          <cell r="QQ197">
            <v>-4.8169760227955498</v>
          </cell>
          <cell r="QR197">
            <v>2.7976968873697801</v>
          </cell>
          <cell r="QS197">
            <v>2.7311577124828799</v>
          </cell>
          <cell r="QT197">
            <v>4.8366045690869699</v>
          </cell>
          <cell r="QU197">
            <v>-8.6133890419677304</v>
          </cell>
          <cell r="QV197">
            <v>-6.8747342532556202</v>
          </cell>
          <cell r="QW197">
            <v>157.85367211613601</v>
          </cell>
          <cell r="QX197">
            <v>119.004557954059</v>
          </cell>
          <cell r="QY197">
            <v>6.4815064173225103</v>
          </cell>
          <cell r="QZ197">
            <v>5.7832829605414204</v>
          </cell>
          <cell r="RA197">
            <v>3.41403044554843</v>
          </cell>
          <cell r="RB197">
            <v>2.7628118270056001</v>
          </cell>
          <cell r="RC197">
            <v>2.0234149907097301</v>
          </cell>
          <cell r="RD197">
            <v>1.8666600417288199</v>
          </cell>
          <cell r="RE197">
            <v>2.3389128268450001</v>
          </cell>
          <cell r="RF197">
            <v>3.4897083436422802</v>
          </cell>
          <cell r="RG197">
            <v>1.9042883347367501</v>
          </cell>
          <cell r="RH197">
            <v>2.9549315313289699</v>
          </cell>
          <cell r="RI197">
            <v>1.5906158840770099</v>
          </cell>
          <cell r="RJ197">
            <v>1.7237293563888301</v>
          </cell>
          <cell r="RK197">
            <v>2.8060784636651599</v>
          </cell>
          <cell r="RL197">
            <v>6.9031000680014598</v>
          </cell>
          <cell r="RM197">
            <v>5.6148423559584799</v>
          </cell>
          <cell r="RN197">
            <v>4.50292239901251</v>
          </cell>
          <cell r="RO197">
            <v>10.907074339369</v>
          </cell>
          <cell r="RP197">
            <v>420388.34373206098</v>
          </cell>
          <cell r="RQ197">
            <v>66.198101831770302</v>
          </cell>
          <cell r="RR197">
            <v>83.634206547112001</v>
          </cell>
          <cell r="RS197">
            <v>81.323392786959204</v>
          </cell>
          <cell r="RT197">
            <v>14.9654896301069</v>
          </cell>
          <cell r="RU197">
            <v>2.08912410571007</v>
          </cell>
          <cell r="RV197">
            <v>15.436709604703999</v>
          </cell>
          <cell r="RW197">
            <v>4.1663839834206602</v>
          </cell>
          <cell r="RX197">
            <v>4.0759339425000499E-2</v>
          </cell>
          <cell r="RY197">
            <v>9.2513000069211593</v>
          </cell>
          <cell r="RZ197">
            <v>13.5933125652563</v>
          </cell>
          <cell r="SA197">
            <v>-6.4986552054873599</v>
          </cell>
          <cell r="SB197">
            <v>2.0315675705298899</v>
          </cell>
          <cell r="SC197">
            <v>1.68593771462153</v>
          </cell>
          <cell r="SD197">
            <v>0.27881140162269702</v>
          </cell>
          <cell r="SE197">
            <v>23.820960862249901</v>
          </cell>
          <cell r="SF197">
            <v>19.053930266057201</v>
          </cell>
          <cell r="SG197">
            <v>16.130605724234702</v>
          </cell>
          <cell r="SH197">
            <v>7.9106439634080798</v>
          </cell>
          <cell r="SI197">
            <v>17.455689333220601</v>
          </cell>
          <cell r="SJ197">
            <v>10.6621398455811</v>
          </cell>
          <cell r="SK197">
            <v>14.4182629902344</v>
          </cell>
          <cell r="SL197">
            <v>13.578719999858199</v>
          </cell>
          <cell r="SM197">
            <v>13.87804362498</v>
          </cell>
          <cell r="SN197">
            <v>-0.45092427820825398</v>
          </cell>
          <cell r="SO197">
            <v>11.470338141723801</v>
          </cell>
          <cell r="SP197">
            <v>27.429408951336899</v>
          </cell>
          <cell r="SQ197">
            <v>27.880333229545201</v>
          </cell>
          <cell r="SR197">
            <v>8.6796547861126001</v>
          </cell>
          <cell r="SS197">
            <v>381.092014279936</v>
          </cell>
          <cell r="ST197">
            <v>312.51951752777597</v>
          </cell>
          <cell r="SU197">
            <v>7.1191790661115499</v>
          </cell>
          <cell r="SV197">
            <v>1.47378254688679</v>
          </cell>
          <cell r="SW197">
            <v>10.290167237143599</v>
          </cell>
          <cell r="SX197">
            <v>5.9931349471082704</v>
          </cell>
          <cell r="SY197">
            <v>26.236722950310501</v>
          </cell>
          <cell r="SZ197">
            <v>18.989019249239401</v>
          </cell>
          <cell r="TA197">
            <v>0.194056182131051</v>
          </cell>
          <cell r="TB197">
            <v>6.6949917746417897</v>
          </cell>
          <cell r="TC197">
            <v>6.4478437463749501</v>
          </cell>
          <cell r="TD197">
            <v>10.7909645083801</v>
          </cell>
          <cell r="TE197">
            <v>8.0143169347079493</v>
          </cell>
          <cell r="TF197">
            <v>15.3181824929671</v>
          </cell>
          <cell r="TG197">
            <v>14.447993997076701</v>
          </cell>
          <cell r="TH197">
            <v>15.753008275046</v>
          </cell>
          <cell r="TI197">
            <v>10.309857924827099</v>
          </cell>
          <cell r="TJ197">
            <v>14.261972186288199</v>
          </cell>
          <cell r="TK197">
            <v>5.2735908272028196</v>
          </cell>
          <cell r="TL197">
            <v>4.1204701033381097</v>
          </cell>
          <cell r="TM197">
            <v>5.5371576437637904</v>
          </cell>
          <cell r="TN197">
            <v>-5.2524826276808296</v>
          </cell>
          <cell r="TO197">
            <v>3.8577458487084799</v>
          </cell>
          <cell r="TP197">
            <v>6.9505671369214399</v>
          </cell>
          <cell r="TQ197">
            <v>2.3477161587236899</v>
          </cell>
          <cell r="TR197">
            <v>0.28094179029267702</v>
          </cell>
          <cell r="TS197">
            <v>12.5269268317378</v>
          </cell>
          <cell r="TT197">
            <v>3.1960084554372599</v>
          </cell>
          <cell r="TU197">
            <v>-3.1600516524128199</v>
          </cell>
          <cell r="TV197">
            <v>4.1593292976873197</v>
          </cell>
          <cell r="TW197">
            <v>726128.85256485501</v>
          </cell>
          <cell r="TX197">
            <v>144356.57711124801</v>
          </cell>
          <cell r="TY197">
            <v>684920.31418179302</v>
          </cell>
          <cell r="TZ197">
            <v>150178.121066124</v>
          </cell>
          <cell r="UA197">
            <v>201585.864057792</v>
          </cell>
          <cell r="UB197">
            <v>22432.696931332001</v>
          </cell>
          <cell r="UC197">
            <v>570525.92277122196</v>
          </cell>
          <cell r="UD197">
            <v>7.5124641277376794E-2</v>
          </cell>
          <cell r="UE197">
            <v>1.9735210028397601</v>
          </cell>
          <cell r="UF197">
            <v>1.78147354897699</v>
          </cell>
          <cell r="UG197">
            <v>0.94661052763269704</v>
          </cell>
          <cell r="UH197">
            <v>115514.85347061801</v>
          </cell>
          <cell r="UI197">
            <v>112856.48624096101</v>
          </cell>
          <cell r="UJ197">
            <v>283176.31429018499</v>
          </cell>
          <cell r="UK197">
            <v>41564.224999999999</v>
          </cell>
          <cell r="UL197">
            <v>37803.943066535598</v>
          </cell>
          <cell r="UM197">
            <v>241012.13393568</v>
          </cell>
          <cell r="UN197">
            <v>2.88480036126295E-2</v>
          </cell>
          <cell r="UO197">
            <v>1.9E-2</v>
          </cell>
          <cell r="UP197">
            <v>1.2581212962108801</v>
          </cell>
          <cell r="UQ197">
            <v>4.7499999999999999E-3</v>
          </cell>
          <cell r="UR197">
            <v>0.1275</v>
          </cell>
          <cell r="US197">
            <v>7.5257814739064399E-2</v>
          </cell>
          <cell r="UT197">
            <v>3.0000000000000001E-3</v>
          </cell>
          <cell r="UU197">
            <v>0.36197847318640602</v>
          </cell>
          <cell r="UV197">
            <v>1.9047260005853599E-2</v>
          </cell>
          <cell r="UW197">
            <v>4.4999999999999998E-2</v>
          </cell>
          <cell r="UX197">
            <v>0.16137618978516299</v>
          </cell>
          <cell r="UY197">
            <v>6.8107239691663199E-2</v>
          </cell>
          <cell r="UZ197">
            <v>20.744534730242599</v>
          </cell>
          <cell r="VA197">
            <v>13.844234990980601</v>
          </cell>
          <cell r="VB197">
            <v>3.5945026560209499</v>
          </cell>
          <cell r="VC197">
            <v>0.34642256077611999</v>
          </cell>
          <cell r="VD197">
            <v>1.5303001956511999</v>
          </cell>
          <cell r="VE197">
            <v>-1.2546968437058701</v>
          </cell>
          <cell r="VF197">
            <v>0.66375559108725801</v>
          </cell>
          <cell r="VG197">
            <v>-0.45415879729792502</v>
          </cell>
          <cell r="VH197">
            <v>3.5046510600028902</v>
          </cell>
          <cell r="VI197">
            <v>0.34232927345497899</v>
          </cell>
          <cell r="VJ197">
            <v>2.1667542404721201</v>
          </cell>
          <cell r="VK197">
            <v>0.19405214086241099</v>
          </cell>
          <cell r="VL197">
            <v>-0.80261308399131703</v>
          </cell>
          <cell r="VM197">
            <v>-0.74422329185277203</v>
          </cell>
          <cell r="VN197">
            <v>3.4255000103450499E-2</v>
          </cell>
          <cell r="VO197">
            <v>8.7740492802250002E-3</v>
          </cell>
          <cell r="VP197">
            <v>1.64126695651132</v>
          </cell>
          <cell r="VQ197">
            <v>1.5344884545304101</v>
          </cell>
          <cell r="VR197">
            <v>1.6543404453480499</v>
          </cell>
          <cell r="VS197">
            <v>1.40455342983916</v>
          </cell>
          <cell r="VT197">
            <v>195382.69137226301</v>
          </cell>
          <cell r="VU197">
            <v>0.973728589419117</v>
          </cell>
          <cell r="VV197">
            <v>317993.34380669403</v>
          </cell>
          <cell r="VW197">
            <v>-0.112732946611156</v>
          </cell>
          <cell r="VX197">
            <v>-6.5013903606327497E-4</v>
          </cell>
          <cell r="VY197">
            <v>-0.14845420091101799</v>
          </cell>
        </row>
        <row r="198">
          <cell r="B198" t="str">
            <v>2018Q2</v>
          </cell>
          <cell r="C198">
            <v>0.207794053052342</v>
          </cell>
          <cell r="D198">
            <v>0.3</v>
          </cell>
          <cell r="E198">
            <v>0</v>
          </cell>
          <cell r="F198">
            <v>1</v>
          </cell>
          <cell r="G198">
            <v>0</v>
          </cell>
          <cell r="H198">
            <v>0</v>
          </cell>
          <cell r="I198">
            <v>40.6510168390285</v>
          </cell>
          <cell r="J198">
            <v>41.054466085084499</v>
          </cell>
          <cell r="K198">
            <v>40.063661560141398</v>
          </cell>
          <cell r="L198">
            <v>22430.856371011501</v>
          </cell>
          <cell r="M198">
            <v>-44837.520767786998</v>
          </cell>
          <cell r="N198">
            <v>67259.477259286999</v>
          </cell>
          <cell r="O198">
            <v>22421.956491500001</v>
          </cell>
          <cell r="P198">
            <v>2.1623424107966498</v>
          </cell>
          <cell r="Q198">
            <v>5985.4502516523999</v>
          </cell>
          <cell r="R198">
            <v>3052.7930783448501</v>
          </cell>
          <cell r="S198">
            <v>7097.3209148068499</v>
          </cell>
          <cell r="T198">
            <v>13775.747193413499</v>
          </cell>
          <cell r="U198">
            <v>0</v>
          </cell>
          <cell r="V198">
            <v>-5976.5503721408804</v>
          </cell>
          <cell r="W198">
            <v>194672.78160535899</v>
          </cell>
          <cell r="X198">
            <v>714347.23972555203</v>
          </cell>
          <cell r="Y198">
            <v>37105.673233897898</v>
          </cell>
          <cell r="Z198">
            <v>28642.528732337501</v>
          </cell>
          <cell r="AA198">
            <v>348326.72474091401</v>
          </cell>
          <cell r="AB198">
            <v>1252678.1249037599</v>
          </cell>
          <cell r="AC198">
            <v>1.85743746049687</v>
          </cell>
          <cell r="AD198">
            <v>1.8376632001217399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2.3763972373149599E-2</v>
          </cell>
          <cell r="AV198">
            <v>335106.85947662301</v>
          </cell>
          <cell r="AW198">
            <v>331488.31476922898</v>
          </cell>
          <cell r="AX198">
            <v>1265705.68191671</v>
          </cell>
          <cell r="AY198">
            <v>112104.02538513301</v>
          </cell>
          <cell r="AZ198">
            <v>1283347.2060866901</v>
          </cell>
          <cell r="BA198">
            <v>638132.67605672602</v>
          </cell>
          <cell r="BB198">
            <v>638132.67505672597</v>
          </cell>
          <cell r="BC198">
            <v>2390936.7519739899</v>
          </cell>
          <cell r="BD198">
            <v>2398084.4150868002</v>
          </cell>
          <cell r="BE198">
            <v>1.05777763732442E-2</v>
          </cell>
          <cell r="BF198">
            <v>1.5225222069449301E-2</v>
          </cell>
          <cell r="BG198">
            <v>9.4552980251131104E-3</v>
          </cell>
          <cell r="BH198">
            <v>6.1143267148598499E-3</v>
          </cell>
          <cell r="BI198">
            <v>1794403.1590626501</v>
          </cell>
          <cell r="BJ198">
            <v>20075.004824024902</v>
          </cell>
          <cell r="BK198">
            <v>0</v>
          </cell>
          <cell r="BL198">
            <v>1.41904840860517</v>
          </cell>
          <cell r="BM198">
            <v>202157.697843959</v>
          </cell>
          <cell r="BN198">
            <v>8217915.9791940404</v>
          </cell>
          <cell r="BO198">
            <v>7914116.6609621402</v>
          </cell>
          <cell r="BP198">
            <v>197538.52625481799</v>
          </cell>
          <cell r="BQ198">
            <v>0.34783925921308201</v>
          </cell>
          <cell r="BR198">
            <v>1.4968964802643501</v>
          </cell>
          <cell r="BS198">
            <v>1.5980007610837901</v>
          </cell>
          <cell r="BT198">
            <v>168548.80737853501</v>
          </cell>
          <cell r="BU198">
            <v>0</v>
          </cell>
          <cell r="BV198">
            <v>896.403608435298</v>
          </cell>
          <cell r="BW198">
            <v>0</v>
          </cell>
          <cell r="BX198">
            <v>1665.4715943251599</v>
          </cell>
          <cell r="BY198">
            <v>28713.4707718196</v>
          </cell>
          <cell r="BZ198">
            <v>114319.165078474</v>
          </cell>
          <cell r="CA198">
            <v>47911.6003954302</v>
          </cell>
          <cell r="CB198">
            <v>197181.77080060999</v>
          </cell>
          <cell r="CC198">
            <v>665123.14172750001</v>
          </cell>
          <cell r="CD198">
            <v>75659.375458593902</v>
          </cell>
          <cell r="CE198">
            <v>302036.99180424598</v>
          </cell>
          <cell r="CF198">
            <v>132772.32177586001</v>
          </cell>
          <cell r="CG198">
            <v>549232.56520104501</v>
          </cell>
          <cell r="CH198">
            <v>26288.181783792701</v>
          </cell>
          <cell r="CI198">
            <v>104613.83514782001</v>
          </cell>
          <cell r="CJ198">
            <v>53244.115644286401</v>
          </cell>
          <cell r="CK198">
            <v>218072.65778643399</v>
          </cell>
          <cell r="CL198">
            <v>308586.81571677898</v>
          </cell>
          <cell r="CM198">
            <v>1233797.19109051</v>
          </cell>
          <cell r="CN198">
            <v>19104.078192719</v>
          </cell>
          <cell r="CO198">
            <v>76007.412195874</v>
          </cell>
          <cell r="CP198">
            <v>31616.605736143501</v>
          </cell>
          <cell r="CQ198">
            <v>132312.66501967501</v>
          </cell>
          <cell r="CR198">
            <v>92277.873283397101</v>
          </cell>
          <cell r="CS198">
            <v>360817.092110531</v>
          </cell>
          <cell r="CT198">
            <v>1E-4</v>
          </cell>
          <cell r="CU198">
            <v>2.0000000000000001E-4</v>
          </cell>
          <cell r="CV198">
            <v>1.9052724958340799E-4</v>
          </cell>
          <cell r="CW198">
            <v>3.8124305593948001E-4</v>
          </cell>
          <cell r="CX198">
            <v>175814.493940919</v>
          </cell>
          <cell r="CY198">
            <v>684564.62588946102</v>
          </cell>
          <cell r="CZ198">
            <v>92709.060641407894</v>
          </cell>
          <cell r="DA198">
            <v>362503.084439228</v>
          </cell>
          <cell r="DB198">
            <v>175814.493750391</v>
          </cell>
          <cell r="DC198">
            <v>684564.62550821796</v>
          </cell>
          <cell r="DD198">
            <v>0</v>
          </cell>
          <cell r="DE198">
            <v>1</v>
          </cell>
          <cell r="DF198">
            <v>1</v>
          </cell>
          <cell r="DG198">
            <v>1</v>
          </cell>
          <cell r="DH198">
            <v>1</v>
          </cell>
          <cell r="DI198">
            <v>0</v>
          </cell>
          <cell r="DJ198">
            <v>0</v>
          </cell>
          <cell r="DK198">
            <v>3585577.23748369</v>
          </cell>
          <cell r="DL198">
            <v>73764.595127570996</v>
          </cell>
          <cell r="DM198">
            <v>3.34364054815683E-4</v>
          </cell>
          <cell r="DN198">
            <v>2.46249604425413E-2</v>
          </cell>
          <cell r="DO198">
            <v>282220.747372624</v>
          </cell>
          <cell r="DP198">
            <v>360108.03026732302</v>
          </cell>
          <cell r="DQ198">
            <v>1418865.93598189</v>
          </cell>
          <cell r="DR198">
            <v>660554.63254822604</v>
          </cell>
          <cell r="DS198">
            <v>2554881.8991300198</v>
          </cell>
          <cell r="DT198">
            <v>354715.41937302699</v>
          </cell>
          <cell r="DU198">
            <v>359987.66333252803</v>
          </cell>
          <cell r="DV198">
            <v>362271.11760366103</v>
          </cell>
          <cell r="DW198">
            <v>1157919.42556904</v>
          </cell>
          <cell r="DX198">
            <v>161119.82497206001</v>
          </cell>
          <cell r="DY198">
            <v>595671.60629078897</v>
          </cell>
          <cell r="DZ198">
            <v>361594.99760029302</v>
          </cell>
          <cell r="EA198">
            <v>1418526.7104001599</v>
          </cell>
          <cell r="EB198">
            <v>365329.440542984</v>
          </cell>
          <cell r="EC198">
            <v>1434292.8033771201</v>
          </cell>
          <cell r="ED198">
            <v>-3.0499999999999999E-2</v>
          </cell>
          <cell r="EE198">
            <v>4727888.3010769403</v>
          </cell>
          <cell r="EF198">
            <v>68758.308913345405</v>
          </cell>
          <cell r="EG198">
            <v>288943.22199900501</v>
          </cell>
          <cell r="EH198">
            <v>0</v>
          </cell>
          <cell r="EI198">
            <v>8305.35</v>
          </cell>
          <cell r="EJ198">
            <v>38861.072091268499</v>
          </cell>
          <cell r="EK198">
            <v>47166.422091268498</v>
          </cell>
          <cell r="EL198">
            <v>83433.673672324498</v>
          </cell>
          <cell r="EM198">
            <v>9201.7733035865695</v>
          </cell>
          <cell r="EN198">
            <v>19698.6778062833</v>
          </cell>
          <cell r="EO198">
            <v>5552.2061524529099</v>
          </cell>
          <cell r="EP198">
            <v>12390.1135184903</v>
          </cell>
          <cell r="EQ198">
            <v>3.0499999999999999E-2</v>
          </cell>
          <cell r="ER198">
            <v>25553.773865143201</v>
          </cell>
          <cell r="ES198">
            <v>1E-3</v>
          </cell>
          <cell r="ET198">
            <v>149.86285750184001</v>
          </cell>
          <cell r="EU198">
            <v>1E-3</v>
          </cell>
          <cell r="EV198">
            <v>7147.6631128093504</v>
          </cell>
          <cell r="EW198">
            <v>149393.887230591</v>
          </cell>
          <cell r="EX198">
            <v>0</v>
          </cell>
          <cell r="EY198">
            <v>13995.9568209955</v>
          </cell>
          <cell r="EZ198">
            <v>0</v>
          </cell>
          <cell r="FA198">
            <v>26264.975602479499</v>
          </cell>
          <cell r="FB198">
            <v>10159.376456596499</v>
          </cell>
          <cell r="FC198">
            <v>39361.5044259879</v>
          </cell>
          <cell r="FD198">
            <v>22311.070305010198</v>
          </cell>
          <cell r="FE198">
            <v>91471.416830438597</v>
          </cell>
          <cell r="FF198">
            <v>554026.78669051698</v>
          </cell>
          <cell r="FG198">
            <v>92960.743365086804</v>
          </cell>
          <cell r="FH198">
            <v>343909.75419363199</v>
          </cell>
          <cell r="FI198">
            <v>177609.84254364701</v>
          </cell>
          <cell r="FJ198">
            <v>671834.37059882702</v>
          </cell>
          <cell r="FK198">
            <v>286164.85922527901</v>
          </cell>
          <cell r="FL198">
            <v>1076999.7070472899</v>
          </cell>
          <cell r="FM198">
            <v>81163.680895867496</v>
          </cell>
          <cell r="FN198">
            <v>284652.327660635</v>
          </cell>
          <cell r="FO198">
            <v>155298.772238637</v>
          </cell>
          <cell r="FP198">
            <v>554097.97816590895</v>
          </cell>
          <cell r="FQ198">
            <v>56658.303861853397</v>
          </cell>
          <cell r="FR198">
            <v>210966.38275202099</v>
          </cell>
          <cell r="FS198">
            <v>108555.016681632</v>
          </cell>
          <cell r="FT198">
            <v>405165.33644846198</v>
          </cell>
          <cell r="FU198">
            <v>128686.125343751</v>
          </cell>
          <cell r="FV198">
            <v>542587.020779446</v>
          </cell>
          <cell r="FW198">
            <v>2.4048585606554901E-2</v>
          </cell>
          <cell r="FX198">
            <v>2.06919489301663E-2</v>
          </cell>
          <cell r="FY198">
            <v>1.34005716941408E-2</v>
          </cell>
          <cell r="FZ198">
            <v>0</v>
          </cell>
          <cell r="GA198">
            <v>2.33411295289471E-2</v>
          </cell>
          <cell r="GB198">
            <v>1.3400571694140599E-2</v>
          </cell>
          <cell r="GC198">
            <v>3907830.6466206298</v>
          </cell>
          <cell r="GD198">
            <v>2.5000000000000001E-2</v>
          </cell>
          <cell r="GE198">
            <v>3838339.1410814598</v>
          </cell>
          <cell r="GF198">
            <v>1712965.0258247999</v>
          </cell>
          <cell r="GG198">
            <v>1434134.8674733799</v>
          </cell>
          <cell r="GH198">
            <v>202544.44255289101</v>
          </cell>
          <cell r="GI198">
            <v>2075571.2649795499</v>
          </cell>
          <cell r="GJ198">
            <v>3.5783254881209703E-2</v>
          </cell>
          <cell r="GK198">
            <v>322253.40913693601</v>
          </cell>
          <cell r="GL198">
            <v>-636483.73349361005</v>
          </cell>
          <cell r="GM198">
            <v>0.85529904157408898</v>
          </cell>
          <cell r="GN198">
            <v>0.83904783982303599</v>
          </cell>
          <cell r="GO198">
            <v>1.78929340747307</v>
          </cell>
          <cell r="GP198">
            <v>1.36550424151919</v>
          </cell>
          <cell r="GQ198">
            <v>2.1842433310101401</v>
          </cell>
          <cell r="GR198">
            <v>1.83432352801982</v>
          </cell>
          <cell r="GS198">
            <v>2.4063380904546401</v>
          </cell>
          <cell r="GT198">
            <v>1.8715719943888001</v>
          </cell>
          <cell r="GU198">
            <v>2.1407480011059801</v>
          </cell>
          <cell r="GV198">
            <v>2.06243258602984</v>
          </cell>
          <cell r="GW198">
            <v>1.9155058117175801</v>
          </cell>
          <cell r="GX198">
            <v>1.37428361767326</v>
          </cell>
          <cell r="GY198">
            <v>1.9134022819626</v>
          </cell>
          <cell r="GZ198">
            <v>1.91595952018463</v>
          </cell>
          <cell r="HA198">
            <v>0.954009598143294</v>
          </cell>
          <cell r="HB198">
            <v>244168.939170016</v>
          </cell>
          <cell r="HC198">
            <v>0.02</v>
          </cell>
          <cell r="HD198">
            <v>5.0000000000000001E-3</v>
          </cell>
          <cell r="HE198">
            <v>4.3819872480935301E-2</v>
          </cell>
          <cell r="HF198">
            <v>4.5706955760772001E-2</v>
          </cell>
          <cell r="HG198">
            <v>-8585.4007484836093</v>
          </cell>
          <cell r="HH198">
            <v>1.8308454418413</v>
          </cell>
          <cell r="HI198">
            <v>1.0441863329841501</v>
          </cell>
          <cell r="HJ198">
            <v>1.42729537263295</v>
          </cell>
          <cell r="HK198">
            <v>1.6549663070471201</v>
          </cell>
          <cell r="HL198">
            <v>1.9052724958340801</v>
          </cell>
          <cell r="HM198">
            <v>-0.25</v>
          </cell>
          <cell r="HN198">
            <v>0.75</v>
          </cell>
          <cell r="HO198">
            <v>-0.25</v>
          </cell>
          <cell r="HP198">
            <v>-0.25</v>
          </cell>
          <cell r="HQ198">
            <v>6.6355007437053403E-3</v>
          </cell>
          <cell r="HR198">
            <v>2.5711591129428099E-2</v>
          </cell>
          <cell r="HS198">
            <v>2.8647581561368599E-2</v>
          </cell>
          <cell r="HT198">
            <v>1.9E-2</v>
          </cell>
          <cell r="HU198">
            <v>1.26039907823093</v>
          </cell>
          <cell r="HV198">
            <v>1.0056075653719401</v>
          </cell>
          <cell r="HW198">
            <v>1.0106191513620899</v>
          </cell>
          <cell r="HX198">
            <v>1.0439031959313601</v>
          </cell>
          <cell r="HY198">
            <v>1</v>
          </cell>
          <cell r="HZ198">
            <v>1.0442573419888499</v>
          </cell>
          <cell r="IA198">
            <v>35.1603946863099</v>
          </cell>
          <cell r="IB198">
            <v>1.0848556958653901</v>
          </cell>
          <cell r="IC198">
            <v>4.0000000000000001E-3</v>
          </cell>
          <cell r="ID198">
            <v>219604.21278391601</v>
          </cell>
          <cell r="IE198">
            <v>0.1275</v>
          </cell>
          <cell r="IF198">
            <v>1.0085071490348601</v>
          </cell>
          <cell r="IG198">
            <v>7.1263252155270004E-2</v>
          </cell>
          <cell r="IH198">
            <v>3.1759000000000003E-2</v>
          </cell>
          <cell r="II198">
            <v>3.0000000000000001E-3</v>
          </cell>
          <cell r="IJ198">
            <v>0.36197847318640602</v>
          </cell>
          <cell r="IK198">
            <v>6.7376291271835406E-2</v>
          </cell>
          <cell r="IL198">
            <v>4.0535259024735898E-2</v>
          </cell>
          <cell r="IM198">
            <v>0.03</v>
          </cell>
          <cell r="IN198">
            <v>7.5749627489328605E-2</v>
          </cell>
          <cell r="IO198">
            <v>1.82764694869091E-2</v>
          </cell>
          <cell r="IP198">
            <v>4.4999999999999998E-2</v>
          </cell>
          <cell r="IQ198">
            <v>32.329400957510103</v>
          </cell>
          <cell r="IR198">
            <v>0.159087279921933</v>
          </cell>
          <cell r="IS198">
            <v>6.6026323608369297E-2</v>
          </cell>
          <cell r="IT198">
            <v>-5.7999999999999996E-3</v>
          </cell>
          <cell r="IU198">
            <v>0</v>
          </cell>
          <cell r="IV198">
            <v>0</v>
          </cell>
          <cell r="IW198">
            <v>-2E-3</v>
          </cell>
          <cell r="IX198">
            <v>0</v>
          </cell>
          <cell r="IY198">
            <v>0</v>
          </cell>
          <cell r="IZ198">
            <v>0</v>
          </cell>
          <cell r="JA198">
            <v>0</v>
          </cell>
          <cell r="JB198">
            <v>0</v>
          </cell>
          <cell r="JC198">
            <v>0</v>
          </cell>
          <cell r="JD198">
            <v>0</v>
          </cell>
          <cell r="JE198">
            <v>0</v>
          </cell>
          <cell r="JF198">
            <v>0</v>
          </cell>
          <cell r="JG198">
            <v>0</v>
          </cell>
          <cell r="JH198">
            <v>4.4999999999999998E-2</v>
          </cell>
          <cell r="JI198">
            <v>0.123</v>
          </cell>
          <cell r="JJ198">
            <v>0</v>
          </cell>
          <cell r="JK198">
            <v>0</v>
          </cell>
          <cell r="JL198">
            <v>0</v>
          </cell>
          <cell r="JM198">
            <v>0</v>
          </cell>
          <cell r="JN198">
            <v>-0.02</v>
          </cell>
          <cell r="JO198">
            <v>-0.128</v>
          </cell>
          <cell r="JP198">
            <v>6.2E-2</v>
          </cell>
          <cell r="JQ198">
            <v>4.1000000000000002E-2</v>
          </cell>
          <cell r="JR198">
            <v>0</v>
          </cell>
          <cell r="JS198">
            <v>0</v>
          </cell>
          <cell r="JT198">
            <v>1.1000000000000001E-3</v>
          </cell>
          <cell r="JU198">
            <v>0</v>
          </cell>
          <cell r="JV198">
            <v>0</v>
          </cell>
          <cell r="JW198">
            <v>3.0000000000000001E-3</v>
          </cell>
          <cell r="JX198">
            <v>0</v>
          </cell>
          <cell r="JY198">
            <v>0</v>
          </cell>
          <cell r="JZ198">
            <v>0</v>
          </cell>
          <cell r="KA198">
            <v>2.8000000000000001E-2</v>
          </cell>
          <cell r="KB198">
            <v>0</v>
          </cell>
          <cell r="KC198">
            <v>7.0000000000000001E-3</v>
          </cell>
          <cell r="KD198">
            <v>0</v>
          </cell>
          <cell r="KE198">
            <v>0</v>
          </cell>
          <cell r="KF198">
            <v>-5.0000000000000001E-3</v>
          </cell>
          <cell r="KG198">
            <v>1.0500000000000001E-2</v>
          </cell>
          <cell r="KH198">
            <v>0</v>
          </cell>
          <cell r="KI198">
            <v>0</v>
          </cell>
          <cell r="KJ198">
            <v>-5.0000000000000001E-3</v>
          </cell>
          <cell r="KK198">
            <v>0</v>
          </cell>
          <cell r="KL198">
            <v>0</v>
          </cell>
          <cell r="KM198">
            <v>0</v>
          </cell>
          <cell r="KN198">
            <v>0</v>
          </cell>
          <cell r="KO198">
            <v>0</v>
          </cell>
          <cell r="KP198">
            <v>0</v>
          </cell>
          <cell r="KQ198">
            <v>1E-3</v>
          </cell>
          <cell r="KR198">
            <v>0</v>
          </cell>
          <cell r="KS198">
            <v>0</v>
          </cell>
          <cell r="KT198">
            <v>0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1</v>
          </cell>
          <cell r="KZ198">
            <v>0</v>
          </cell>
          <cell r="LA198">
            <v>1.2151583589156201</v>
          </cell>
          <cell r="LB198">
            <v>0</v>
          </cell>
          <cell r="LC198">
            <v>29724.958464670199</v>
          </cell>
          <cell r="LD198">
            <v>193</v>
          </cell>
          <cell r="LE198">
            <v>264652.76393263898</v>
          </cell>
          <cell r="LF198">
            <v>58740.133938346698</v>
          </cell>
          <cell r="LG198">
            <v>17878.1921706598</v>
          </cell>
          <cell r="LH198">
            <v>12550.5380184163</v>
          </cell>
          <cell r="LI198">
            <v>82173.572440298696</v>
          </cell>
          <cell r="LJ198">
            <v>5.0000000000000001E-3</v>
          </cell>
          <cell r="LK198">
            <v>8214.7058814802294</v>
          </cell>
          <cell r="LL198">
            <v>2642.2185301928998</v>
          </cell>
          <cell r="LM198">
            <v>20393.038520948401</v>
          </cell>
          <cell r="LN198">
            <v>123739.057553994</v>
          </cell>
          <cell r="LO198">
            <v>1981.66389764468</v>
          </cell>
          <cell r="LP198">
            <v>113542.687774869</v>
          </cell>
          <cell r="LQ198">
            <v>4.1260000000000003E-3</v>
          </cell>
          <cell r="LR198">
            <v>1.45006572834837</v>
          </cell>
          <cell r="LS198">
            <v>16</v>
          </cell>
          <cell r="LT198">
            <v>6366.18275620229</v>
          </cell>
          <cell r="LU198">
            <v>55414.351163148101</v>
          </cell>
          <cell r="LV198">
            <v>25669.185219077699</v>
          </cell>
          <cell r="LW198">
            <v>62.6358600298027</v>
          </cell>
          <cell r="LX198">
            <v>60.0498404139027</v>
          </cell>
          <cell r="LY198">
            <v>6679.7618103172999</v>
          </cell>
          <cell r="LZ198">
            <v>0.37272220293903702</v>
          </cell>
          <cell r="MA198">
            <v>2489.6955370495102</v>
          </cell>
          <cell r="MB198">
            <v>3.19854580752678E-2</v>
          </cell>
          <cell r="MC198">
            <v>2.44582517794905E-2</v>
          </cell>
          <cell r="MD198">
            <v>2.1776399607432699</v>
          </cell>
          <cell r="ME198">
            <v>1.25388227128499</v>
          </cell>
          <cell r="MF198">
            <v>4091404.56758333</v>
          </cell>
          <cell r="MG198">
            <v>1.70709071577826</v>
          </cell>
          <cell r="MH198">
            <v>1.19331420280265</v>
          </cell>
          <cell r="MI198">
            <v>1.7530575062626501E-2</v>
          </cell>
          <cell r="MJ198">
            <v>1.18927557246021</v>
          </cell>
          <cell r="MK198">
            <v>3.74378290386224E-3</v>
          </cell>
          <cell r="ML198">
            <v>1.25537100152651</v>
          </cell>
          <cell r="MM198">
            <v>-200</v>
          </cell>
          <cell r="MN198">
            <v>388771.98996165098</v>
          </cell>
          <cell r="MO198">
            <v>49568.428720110503</v>
          </cell>
          <cell r="MP198">
            <v>33933.661343124499</v>
          </cell>
          <cell r="MQ198">
            <v>477735.78745270899</v>
          </cell>
          <cell r="MR198">
            <v>2.4048585606551298</v>
          </cell>
          <cell r="MS198">
            <v>2.3341129528947602</v>
          </cell>
          <cell r="MT198">
            <v>2.8284062285540301</v>
          </cell>
          <cell r="MU198">
            <v>0.29880440662233299</v>
          </cell>
          <cell r="MV198">
            <v>-3.1433391190829698</v>
          </cell>
          <cell r="MW198">
            <v>2.0206443698587799</v>
          </cell>
          <cell r="MX198">
            <v>-4.0152423889603197</v>
          </cell>
          <cell r="MY198">
            <v>3.5782726019468298</v>
          </cell>
          <cell r="MZ198">
            <v>2.4624960442541299</v>
          </cell>
          <cell r="NA198">
            <v>-0.34811597066752897</v>
          </cell>
          <cell r="NB198">
            <v>154.183719516465</v>
          </cell>
          <cell r="NC198">
            <v>116.767086342337</v>
          </cell>
          <cell r="ND198">
            <v>7.5749627489328599</v>
          </cell>
          <cell r="NE198">
            <v>6.7376291271835402</v>
          </cell>
          <cell r="NF198">
            <v>4.0535259024735897</v>
          </cell>
          <cell r="NG198">
            <v>3.1985458075267799</v>
          </cell>
          <cell r="NH198">
            <v>2.4458251779490499</v>
          </cell>
          <cell r="NI198">
            <v>5.0037334121393604</v>
          </cell>
          <cell r="NJ198">
            <v>3.37022218030951</v>
          </cell>
          <cell r="NK198">
            <v>0.87100952612531002</v>
          </cell>
          <cell r="NL198">
            <v>2.0129443520511501</v>
          </cell>
          <cell r="NM198">
            <v>4.2705866626774096</v>
          </cell>
          <cell r="NN198">
            <v>3.7971321212472802</v>
          </cell>
          <cell r="NO198">
            <v>-0.62880752637443105</v>
          </cell>
          <cell r="NP198">
            <v>0.55863979029668898</v>
          </cell>
          <cell r="NQ198">
            <v>5.2883836794157304</v>
          </cell>
          <cell r="NR198">
            <v>6.7261324699183804</v>
          </cell>
          <cell r="NS198">
            <v>5.4658562779932298</v>
          </cell>
          <cell r="NT198">
            <v>5.9491279253931504</v>
          </cell>
          <cell r="NU198">
            <v>70.496671826372705</v>
          </cell>
          <cell r="NV198">
            <v>85.529904157408893</v>
          </cell>
          <cell r="NW198">
            <v>82.794190993800299</v>
          </cell>
          <cell r="NX198">
            <v>19.9309643318648</v>
          </cell>
          <cell r="NY198">
            <v>9.3225210795356794</v>
          </cell>
          <cell r="NZ198">
            <v>2.9879104634580802</v>
          </cell>
          <cell r="OA198">
            <v>0.47432470523549602</v>
          </cell>
          <cell r="OB198">
            <v>-0.59947271881045705</v>
          </cell>
          <cell r="OC198">
            <v>3.5545009673703101</v>
          </cell>
          <cell r="OD198">
            <v>9.5766870740221499E-2</v>
          </cell>
          <cell r="OE198">
            <v>1.0371034139480499</v>
          </cell>
          <cell r="OF198">
            <v>-1.7373217343259499</v>
          </cell>
          <cell r="OG198">
            <v>5.61624782574712</v>
          </cell>
          <cell r="OH198">
            <v>1.9980992388727701</v>
          </cell>
          <cell r="OI198">
            <v>1.7530575062618501</v>
          </cell>
          <cell r="OJ198">
            <v>0.374378290386224</v>
          </cell>
          <cell r="OK198">
            <v>-24.270662843126999</v>
          </cell>
          <cell r="OL198">
            <v>5.0510992055959401</v>
          </cell>
          <cell r="OM198">
            <v>11.340966521935499</v>
          </cell>
          <cell r="ON198">
            <v>1.13173654052321</v>
          </cell>
          <cell r="OO198">
            <v>4.6354885346742796</v>
          </cell>
          <cell r="OP198">
            <v>-2.4574664466418499</v>
          </cell>
          <cell r="OQ198">
            <v>-2.7274458661404899</v>
          </cell>
          <cell r="OR198">
            <v>1.29972606737518</v>
          </cell>
          <cell r="OS198">
            <v>22.877287550281402</v>
          </cell>
          <cell r="OT198">
            <v>21.577561482906201</v>
          </cell>
          <cell r="OU198">
            <v>6.7533619853015399</v>
          </cell>
          <cell r="OV198">
            <v>6.3112458128719497</v>
          </cell>
          <cell r="OW198">
            <v>2.4340323635269501</v>
          </cell>
          <cell r="OX198">
            <v>-1.03496084348661</v>
          </cell>
          <cell r="OY198">
            <v>-5.4687030615510199</v>
          </cell>
          <cell r="OZ198">
            <v>15.5189798013279</v>
          </cell>
          <cell r="PA198">
            <v>3.8958235019254301</v>
          </cell>
          <cell r="PB198">
            <v>7.4822445060116302E-6</v>
          </cell>
          <cell r="PC198">
            <v>3.8074457357787099</v>
          </cell>
          <cell r="PD198">
            <v>3.78635131443064</v>
          </cell>
          <cell r="PE198">
            <v>0.79111508194309499</v>
          </cell>
          <cell r="PF198">
            <v>3.7459691285230701</v>
          </cell>
          <cell r="PG198">
            <v>-2.7176463267851898</v>
          </cell>
          <cell r="PH198">
            <v>-6.9899182902904498</v>
          </cell>
          <cell r="PI198">
            <v>8.6415470324452599</v>
          </cell>
          <cell r="PJ198">
            <v>1.3775350696880699</v>
          </cell>
          <cell r="PK198">
            <v>8.0926294597606407</v>
          </cell>
          <cell r="PL198">
            <v>-5.8367282624127403</v>
          </cell>
          <cell r="PM198">
            <v>3.6007163159719902</v>
          </cell>
          <cell r="PN198">
            <v>3.6149253659476699</v>
          </cell>
          <cell r="PO198">
            <v>2.7577907690371899</v>
          </cell>
          <cell r="PP198">
            <v>2.7557964029341302</v>
          </cell>
          <cell r="PQ198">
            <v>1.8924698663958199</v>
          </cell>
          <cell r="PR198">
            <v>13209.480895418499</v>
          </cell>
          <cell r="PS198">
            <v>1304851.1835896799</v>
          </cell>
          <cell r="PT198">
            <v>613469.28621591604</v>
          </cell>
          <cell r="PU198">
            <v>549857.98965408804</v>
          </cell>
          <cell r="PV198">
            <v>355243.95311131398</v>
          </cell>
          <cell r="PW198">
            <v>113611.632381648</v>
          </cell>
          <cell r="PX198">
            <v>81002.404161125596</v>
          </cell>
          <cell r="PY198">
            <v>4.0000000000000001E-3</v>
          </cell>
          <cell r="PZ198">
            <v>1270696.30802168</v>
          </cell>
          <cell r="QA198">
            <v>700163.85154004802</v>
          </cell>
          <cell r="QB198">
            <v>1104433.1478432</v>
          </cell>
          <cell r="QC198">
            <v>13416.2206475086</v>
          </cell>
          <cell r="QD198">
            <v>428447.64665088902</v>
          </cell>
          <cell r="QE198">
            <v>2634441.6236381698</v>
          </cell>
          <cell r="QF198">
            <v>-23447.953261299601</v>
          </cell>
          <cell r="QG198">
            <v>156024.687812605</v>
          </cell>
          <cell r="QH198">
            <v>166263.160178486</v>
          </cell>
          <cell r="QI198">
            <v>2.0476618422700801</v>
          </cell>
          <cell r="QJ198">
            <v>1.8857263011732299</v>
          </cell>
          <cell r="QK198">
            <v>7.0549405747422106E-2</v>
          </cell>
          <cell r="QL198">
            <v>-1.44693556788753</v>
          </cell>
          <cell r="QM198">
            <v>3.5837292491101702</v>
          </cell>
          <cell r="QN198">
            <v>1.0734206273771401</v>
          </cell>
          <cell r="QO198">
            <v>-4.8296918456031097</v>
          </cell>
          <cell r="QP198">
            <v>2.0403975629677702</v>
          </cell>
          <cell r="QQ198">
            <v>3.3436405481568302E-2</v>
          </cell>
          <cell r="QR198">
            <v>2.4624960442541299</v>
          </cell>
          <cell r="QS198">
            <v>2.6893124680144398</v>
          </cell>
          <cell r="QT198">
            <v>4.8250027111487803</v>
          </cell>
          <cell r="QU198">
            <v>-4.1008130552409998</v>
          </cell>
          <cell r="QV198">
            <v>-1.8936691583137299</v>
          </cell>
          <cell r="QW198">
            <v>157.71901882858501</v>
          </cell>
          <cell r="QX198">
            <v>119.44445462297701</v>
          </cell>
          <cell r="QY198">
            <v>6.9610804378890503</v>
          </cell>
          <cell r="QZ198">
            <v>6.2641481255711797</v>
          </cell>
          <cell r="RA198">
            <v>3.7567255487494799</v>
          </cell>
          <cell r="RB198">
            <v>2.69578161222063</v>
          </cell>
          <cell r="RC198">
            <v>2.14554335810536</v>
          </cell>
          <cell r="RD198">
            <v>2.2624413838957498</v>
          </cell>
          <cell r="RE198">
            <v>2.01556770588236</v>
          </cell>
          <cell r="RF198">
            <v>4.0550322595448201</v>
          </cell>
          <cell r="RG198">
            <v>1.7852986944012501</v>
          </cell>
          <cell r="RH198">
            <v>3.18901546468804</v>
          </cell>
          <cell r="RI198">
            <v>1.74898174004172</v>
          </cell>
          <cell r="RJ198">
            <v>0.56306769146090596</v>
          </cell>
          <cell r="RK198">
            <v>1.7940980890212701</v>
          </cell>
          <cell r="RL198">
            <v>6.48284457094306</v>
          </cell>
          <cell r="RM198">
            <v>6.6576340774346896</v>
          </cell>
          <cell r="RN198">
            <v>5.3677872970607599</v>
          </cell>
          <cell r="RO198">
            <v>10.0047995895859</v>
          </cell>
          <cell r="RP198">
            <v>465669.03154142498</v>
          </cell>
          <cell r="RQ198">
            <v>66.973220908468804</v>
          </cell>
          <cell r="RR198">
            <v>83.904783982303599</v>
          </cell>
          <cell r="RS198">
            <v>81.641921082859596</v>
          </cell>
          <cell r="RT198">
            <v>11.741733176938</v>
          </cell>
          <cell r="RU198">
            <v>0.43861363674750897</v>
          </cell>
          <cell r="RV198">
            <v>9.5828124370911798</v>
          </cell>
          <cell r="RW198">
            <v>4.6951066558406804</v>
          </cell>
          <cell r="RX198">
            <v>4.0759339425000499E-2</v>
          </cell>
          <cell r="RY198">
            <v>4.4268451126287198</v>
          </cell>
          <cell r="RZ198">
            <v>9.3050854348892607</v>
          </cell>
          <cell r="SA198">
            <v>-4.1282749393287501</v>
          </cell>
          <cell r="SB198">
            <v>1.99549218092379</v>
          </cell>
          <cell r="SC198">
            <v>1.7042521736402101</v>
          </cell>
          <cell r="SD198">
            <v>0.326440189124788</v>
          </cell>
          <cell r="SE198">
            <v>4.75174279788724</v>
          </cell>
          <cell r="SF198">
            <v>16.920750711943999</v>
          </cell>
          <cell r="SG198">
            <v>19.007211445609801</v>
          </cell>
          <cell r="SH198">
            <v>3.6506038521518098</v>
          </cell>
          <cell r="SI198">
            <v>12.679133040981601</v>
          </cell>
          <cell r="SJ198">
            <v>8.3658680809475907</v>
          </cell>
          <cell r="SK198">
            <v>11.6994833609231</v>
          </cell>
          <cell r="SL198">
            <v>9.3605651218712698</v>
          </cell>
          <cell r="SM198">
            <v>10.8243093482647</v>
          </cell>
          <cell r="SN198">
            <v>-0.16039441430475801</v>
          </cell>
          <cell r="SO198">
            <v>12.2323230184886</v>
          </cell>
          <cell r="SP198">
            <v>26.794394498363101</v>
          </cell>
          <cell r="SQ198">
            <v>26.954788912667901</v>
          </cell>
          <cell r="SR198">
            <v>8.6480207907699</v>
          </cell>
          <cell r="SS198">
            <v>392.70350569715299</v>
          </cell>
          <cell r="ST198">
            <v>318.54528235250802</v>
          </cell>
          <cell r="SU198">
            <v>6.6408806904123301</v>
          </cell>
          <cell r="SV198">
            <v>1.4932529458855599</v>
          </cell>
          <cell r="SW198">
            <v>8.8539600412570003</v>
          </cell>
          <cell r="SX198">
            <v>4.6458977565813102</v>
          </cell>
          <cell r="SY198">
            <v>23.334352412499499</v>
          </cell>
          <cell r="SZ198">
            <v>16.3701071787542</v>
          </cell>
          <cell r="TA198">
            <v>-0.17691010674270799</v>
          </cell>
          <cell r="TB198">
            <v>5.7160290690678703</v>
          </cell>
          <cell r="TC198">
            <v>5.8941515251915897</v>
          </cell>
          <cell r="TD198">
            <v>8.4003910774742092</v>
          </cell>
          <cell r="TE198">
            <v>6.12551230325482</v>
          </cell>
          <cell r="TF198">
            <v>17.8945291656633</v>
          </cell>
          <cell r="TG198">
            <v>10.8518831076768</v>
          </cell>
          <cell r="TH198">
            <v>13.0573205527272</v>
          </cell>
          <cell r="TI198">
            <v>4.7660540675368104</v>
          </cell>
          <cell r="TJ198">
            <v>11.8576250699686</v>
          </cell>
          <cell r="TK198">
            <v>4.6409325275375402</v>
          </cell>
          <cell r="TL198">
            <v>3.37453430611352</v>
          </cell>
          <cell r="TM198">
            <v>4.3512012606988604</v>
          </cell>
          <cell r="TN198">
            <v>-1.5297571382670201</v>
          </cell>
          <cell r="TO198">
            <v>3.8577458487089</v>
          </cell>
          <cell r="TP198">
            <v>4.27000020878436</v>
          </cell>
          <cell r="TQ198">
            <v>2.3090737514380502</v>
          </cell>
          <cell r="TR198">
            <v>-1.17096201967435</v>
          </cell>
          <cell r="TS198">
            <v>9.5092140066290298</v>
          </cell>
          <cell r="TT198">
            <v>2.78900927936738</v>
          </cell>
          <cell r="TU198">
            <v>-0.82508987588827398</v>
          </cell>
          <cell r="TV198">
            <v>4.0312400978213603</v>
          </cell>
          <cell r="TW198">
            <v>737685.74636656605</v>
          </cell>
          <cell r="TX198">
            <v>145205.713003087</v>
          </cell>
          <cell r="TY198">
            <v>686243.26316843997</v>
          </cell>
          <cell r="TZ198">
            <v>154136.431572678</v>
          </cell>
          <cell r="UA198">
            <v>198857.25284386901</v>
          </cell>
          <cell r="UB198">
            <v>23885.113105912998</v>
          </cell>
          <cell r="UC198">
            <v>572555.91214426898</v>
          </cell>
          <cell r="UD198">
            <v>8.1861851931806298E-2</v>
          </cell>
          <cell r="UE198">
            <v>2.06919489301663</v>
          </cell>
          <cell r="UF198">
            <v>1.9067980790485899</v>
          </cell>
          <cell r="UG198">
            <v>0.95235195066976996</v>
          </cell>
          <cell r="UH198">
            <v>114712.723840465</v>
          </cell>
          <cell r="UI198">
            <v>110880.86984227299</v>
          </cell>
          <cell r="UJ198">
            <v>284929.10491728602</v>
          </cell>
          <cell r="UK198">
            <v>38902.425000000003</v>
          </cell>
          <cell r="UL198">
            <v>38148.985662928702</v>
          </cell>
          <cell r="UM198">
            <v>242079.368728184</v>
          </cell>
          <cell r="UN198">
            <v>2.8781196262209201E-2</v>
          </cell>
          <cell r="UO198">
            <v>1.9E-2</v>
          </cell>
          <cell r="UP198">
            <v>1.26039907823093</v>
          </cell>
          <cell r="UQ198">
            <v>4.4999999999999997E-3</v>
          </cell>
          <cell r="UR198">
            <v>0.1275</v>
          </cell>
          <cell r="US198">
            <v>7.5477734420400594E-2</v>
          </cell>
          <cell r="UT198">
            <v>3.0000000000000001E-3</v>
          </cell>
          <cell r="UU198">
            <v>0.36197847318640602</v>
          </cell>
          <cell r="UV198">
            <v>1.89388305026904E-2</v>
          </cell>
          <cell r="UW198">
            <v>4.4999999999999998E-2</v>
          </cell>
          <cell r="UX198">
            <v>0.161861610289049</v>
          </cell>
          <cell r="UY198">
            <v>6.8017802902737498E-2</v>
          </cell>
          <cell r="UZ198">
            <v>19.481526432918599</v>
          </cell>
          <cell r="VA198">
            <v>12.630851342372999</v>
          </cell>
          <cell r="VB198">
            <v>3.2408249157571301</v>
          </cell>
          <cell r="VC198">
            <v>0.588556229545388</v>
          </cell>
          <cell r="VD198">
            <v>-0.21426877691969901</v>
          </cell>
          <cell r="VE198">
            <v>0</v>
          </cell>
          <cell r="VF198">
            <v>-0.23444763511692601</v>
          </cell>
          <cell r="VG198">
            <v>-1.4747134708835301</v>
          </cell>
          <cell r="VH198">
            <v>3.2705190827637698</v>
          </cell>
          <cell r="VI198">
            <v>0.34894842632400602</v>
          </cell>
          <cell r="VJ198">
            <v>1.8323436712805701</v>
          </cell>
          <cell r="VK198">
            <v>-0.176902707449556</v>
          </cell>
          <cell r="VL198">
            <v>-0.462977738988813</v>
          </cell>
          <cell r="VM198">
            <v>-0.74277736748075696</v>
          </cell>
          <cell r="VN198">
            <v>3.5445087737245702E-2</v>
          </cell>
          <cell r="VO198">
            <v>7.1768852508550599E-3</v>
          </cell>
          <cell r="VP198">
            <v>0.73525630864339497</v>
          </cell>
          <cell r="VQ198">
            <v>1.41975297469406</v>
          </cell>
          <cell r="VR198">
            <v>-0.37622925467625201</v>
          </cell>
          <cell r="VS198">
            <v>1.2351371452481901</v>
          </cell>
          <cell r="VT198">
            <v>196203.076116596</v>
          </cell>
          <cell r="VU198">
            <v>0.97586609644637201</v>
          </cell>
          <cell r="VV198">
            <v>337195.685646275</v>
          </cell>
          <cell r="VW198">
            <v>-0.18589227753777501</v>
          </cell>
          <cell r="VX198">
            <v>1.1769805780163199E-2</v>
          </cell>
          <cell r="VY198">
            <v>-0.10543827238501299</v>
          </cell>
        </row>
        <row r="199">
          <cell r="B199" t="str">
            <v>2018Q3</v>
          </cell>
          <cell r="C199">
            <v>0.221242298673334</v>
          </cell>
          <cell r="D199">
            <v>0.3</v>
          </cell>
          <cell r="E199">
            <v>0</v>
          </cell>
          <cell r="F199">
            <v>0</v>
          </cell>
          <cell r="G199">
            <v>1</v>
          </cell>
          <cell r="H199">
            <v>0</v>
          </cell>
          <cell r="I199">
            <v>40.859183894243898</v>
          </cell>
          <cell r="J199">
            <v>41.054466085084499</v>
          </cell>
          <cell r="K199">
            <v>40.080164559529798</v>
          </cell>
          <cell r="L199">
            <v>103716.85198700899</v>
          </cell>
          <cell r="M199">
            <v>-39967.256222171003</v>
          </cell>
          <cell r="N199">
            <v>150219.578706881</v>
          </cell>
          <cell r="O199">
            <v>110252.32248471001</v>
          </cell>
          <cell r="P199">
            <v>2.1898521184374302</v>
          </cell>
          <cell r="Q199">
            <v>-504.71016596658598</v>
          </cell>
          <cell r="R199">
            <v>-255.255957019845</v>
          </cell>
          <cell r="S199">
            <v>7097.3209148068499</v>
          </cell>
          <cell r="T199">
            <v>13775.747193413499</v>
          </cell>
          <cell r="U199">
            <v>0</v>
          </cell>
          <cell r="V199">
            <v>-6030.7603317348303</v>
          </cell>
          <cell r="W199">
            <v>176607.29116087401</v>
          </cell>
          <cell r="X199">
            <v>714347.23972555203</v>
          </cell>
          <cell r="Y199">
            <v>37628.357828183303</v>
          </cell>
          <cell r="Z199">
            <v>29045.998261522302</v>
          </cell>
          <cell r="AA199">
            <v>318104.12956834602</v>
          </cell>
          <cell r="AB199">
            <v>1252678.1249037599</v>
          </cell>
          <cell r="AC199">
            <v>1.8718158665384901</v>
          </cell>
          <cell r="AD199">
            <v>1.8507859358783201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2.75262731510699E-2</v>
          </cell>
          <cell r="AV199">
            <v>316160.237432183</v>
          </cell>
          <cell r="AW199">
            <v>312746.28036186699</v>
          </cell>
          <cell r="AX199">
            <v>1265705.68191671</v>
          </cell>
          <cell r="AY199">
            <v>106500.444713726</v>
          </cell>
          <cell r="AZ199">
            <v>1283347.2060866901</v>
          </cell>
          <cell r="BA199">
            <v>607157.86339674098</v>
          </cell>
          <cell r="BB199">
            <v>607157.86239674105</v>
          </cell>
          <cell r="BC199">
            <v>2390936.7519739899</v>
          </cell>
          <cell r="BD199">
            <v>2398084.4150868002</v>
          </cell>
          <cell r="BE199">
            <v>1.05777763732442E-2</v>
          </cell>
          <cell r="BF199">
            <v>1.5225222069449301E-2</v>
          </cell>
          <cell r="BG199">
            <v>9.4552980251131104E-3</v>
          </cell>
          <cell r="BH199">
            <v>6.1143267148598499E-3</v>
          </cell>
          <cell r="BI199">
            <v>1705060.6102716201</v>
          </cell>
          <cell r="BJ199">
            <v>19900.999247070999</v>
          </cell>
          <cell r="BK199">
            <v>0</v>
          </cell>
          <cell r="BL199">
            <v>1.41153695632353</v>
          </cell>
          <cell r="BM199">
            <v>201060.58534522299</v>
          </cell>
          <cell r="BN199">
            <v>8215171.4305047998</v>
          </cell>
          <cell r="BO199">
            <v>7934540.9098206498</v>
          </cell>
          <cell r="BP199">
            <v>197966.77476300599</v>
          </cell>
          <cell r="BQ199">
            <v>0.34989598339904598</v>
          </cell>
          <cell r="BR199">
            <v>1.4889729546017501</v>
          </cell>
          <cell r="BS199">
            <v>1.5895420598935299</v>
          </cell>
          <cell r="BT199">
            <v>213614.97360489101</v>
          </cell>
          <cell r="BU199">
            <v>0</v>
          </cell>
          <cell r="BV199">
            <v>896.403608435298</v>
          </cell>
          <cell r="BW199">
            <v>0</v>
          </cell>
          <cell r="BX199">
            <v>1665.4715943251599</v>
          </cell>
          <cell r="BY199">
            <v>28824.081869294099</v>
          </cell>
          <cell r="BZ199">
            <v>114319.165078474</v>
          </cell>
          <cell r="CA199">
            <v>47658.479042083702</v>
          </cell>
          <cell r="CB199">
            <v>197181.77080060999</v>
          </cell>
          <cell r="CC199">
            <v>665123.14172750001</v>
          </cell>
          <cell r="CD199">
            <v>76041.473447521901</v>
          </cell>
          <cell r="CE199">
            <v>302036.99180424598</v>
          </cell>
          <cell r="CF199">
            <v>132981.666088823</v>
          </cell>
          <cell r="CG199">
            <v>549232.56520104501</v>
          </cell>
          <cell r="CH199">
            <v>26309.565637773801</v>
          </cell>
          <cell r="CI199">
            <v>104613.83514782001</v>
          </cell>
          <cell r="CJ199">
            <v>53033.471199200001</v>
          </cell>
          <cell r="CK199">
            <v>218072.65778643399</v>
          </cell>
          <cell r="CL199">
            <v>394461.07522758999</v>
          </cell>
          <cell r="CM199">
            <v>1233797.19109051</v>
          </cell>
          <cell r="CN199">
            <v>19368.014134069901</v>
          </cell>
          <cell r="CO199">
            <v>76007.412195874</v>
          </cell>
          <cell r="CP199">
            <v>32289.715847539701</v>
          </cell>
          <cell r="CQ199">
            <v>132312.66501967501</v>
          </cell>
          <cell r="CR199">
            <v>135973.730675728</v>
          </cell>
          <cell r="CS199">
            <v>360817.092110531</v>
          </cell>
          <cell r="CT199">
            <v>1E-4</v>
          </cell>
          <cell r="CU199">
            <v>2.0000000000000001E-4</v>
          </cell>
          <cell r="CV199">
            <v>1.9230141575091899E-4</v>
          </cell>
          <cell r="CW199">
            <v>3.8124305593948001E-4</v>
          </cell>
          <cell r="CX199">
            <v>261479.409138766</v>
          </cell>
          <cell r="CY199">
            <v>684564.62588946102</v>
          </cell>
          <cell r="CZ199">
            <v>136609.09596984999</v>
          </cell>
          <cell r="DA199">
            <v>362503.084439228</v>
          </cell>
          <cell r="DB199">
            <v>261479.408946465</v>
          </cell>
          <cell r="DC199">
            <v>684564.62550821796</v>
          </cell>
          <cell r="DD199">
            <v>0</v>
          </cell>
          <cell r="DE199">
            <v>0</v>
          </cell>
          <cell r="DF199">
            <v>1</v>
          </cell>
          <cell r="DG199">
            <v>1</v>
          </cell>
          <cell r="DH199">
            <v>1</v>
          </cell>
          <cell r="DI199">
            <v>1</v>
          </cell>
          <cell r="DJ199">
            <v>0</v>
          </cell>
          <cell r="DK199">
            <v>3488706.23667255</v>
          </cell>
          <cell r="DL199">
            <v>69803.868204254395</v>
          </cell>
          <cell r="DM199">
            <v>7.1241450191927402E-2</v>
          </cell>
          <cell r="DN199">
            <v>1.9419592746512698E-2</v>
          </cell>
          <cell r="DO199">
            <v>282220.747372624</v>
          </cell>
          <cell r="DP199">
            <v>388804.46384249401</v>
          </cell>
          <cell r="DQ199">
            <v>1418865.93598189</v>
          </cell>
          <cell r="DR199">
            <v>717410.18588145101</v>
          </cell>
          <cell r="DS199">
            <v>2554881.8991300198</v>
          </cell>
          <cell r="DT199">
            <v>357278.921884318</v>
          </cell>
          <cell r="DU199">
            <v>362947.55376841902</v>
          </cell>
          <cell r="DV199">
            <v>365404.41715542797</v>
          </cell>
          <cell r="DW199">
            <v>1111292.4227601399</v>
          </cell>
          <cell r="DX199">
            <v>155156.294430718</v>
          </cell>
          <cell r="DY199">
            <v>595671.60629078897</v>
          </cell>
          <cell r="DZ199">
            <v>387538.41696993902</v>
          </cell>
          <cell r="EA199">
            <v>1418526.7104001599</v>
          </cell>
          <cell r="EB199">
            <v>390735.76133220701</v>
          </cell>
          <cell r="EC199">
            <v>1434292.8033771201</v>
          </cell>
          <cell r="ED199">
            <v>-3.0499999999999999E-2</v>
          </cell>
          <cell r="EE199">
            <v>4710936.2294967799</v>
          </cell>
          <cell r="EF199">
            <v>71226.779881734794</v>
          </cell>
          <cell r="EG199">
            <v>288943.22199900501</v>
          </cell>
          <cell r="EH199">
            <v>0</v>
          </cell>
          <cell r="EI199">
            <v>7663.9350000000004</v>
          </cell>
          <cell r="EJ199">
            <v>38505.685786185401</v>
          </cell>
          <cell r="EK199">
            <v>46169.620786185398</v>
          </cell>
          <cell r="EL199">
            <v>80858.178038810496</v>
          </cell>
          <cell r="EM199">
            <v>10892.3205302363</v>
          </cell>
          <cell r="EN199">
            <v>23453.569669394201</v>
          </cell>
          <cell r="EO199">
            <v>9380.3926502838804</v>
          </cell>
          <cell r="EP199">
            <v>14164.838565313101</v>
          </cell>
          <cell r="EQ199">
            <v>3.0499999999999999E-2</v>
          </cell>
          <cell r="ER199">
            <v>29585.6906894723</v>
          </cell>
          <cell r="ES199">
            <v>1E-3</v>
          </cell>
          <cell r="ET199">
            <v>149.86285750184001</v>
          </cell>
          <cell r="EU199">
            <v>1E-3</v>
          </cell>
          <cell r="EV199">
            <v>7147.6631128093504</v>
          </cell>
          <cell r="EW199">
            <v>147604.27385698201</v>
          </cell>
          <cell r="EX199">
            <v>0</v>
          </cell>
          <cell r="EY199">
            <v>13995.9568209955</v>
          </cell>
          <cell r="EZ199">
            <v>0</v>
          </cell>
          <cell r="FA199">
            <v>26264.975602479499</v>
          </cell>
          <cell r="FB199">
            <v>10198.512778299701</v>
          </cell>
          <cell r="FC199">
            <v>39361.5044259879</v>
          </cell>
          <cell r="FD199">
            <v>23272.587813611401</v>
          </cell>
          <cell r="FE199">
            <v>91471.416830438597</v>
          </cell>
          <cell r="FF199">
            <v>554026.78669051698</v>
          </cell>
          <cell r="FG199">
            <v>89981.97033851</v>
          </cell>
          <cell r="FH199">
            <v>343909.75419363199</v>
          </cell>
          <cell r="FI199">
            <v>172948.92231099401</v>
          </cell>
          <cell r="FJ199">
            <v>671834.37059882702</v>
          </cell>
          <cell r="FK199">
            <v>284208.75274288002</v>
          </cell>
          <cell r="FL199">
            <v>1076999.7070472899</v>
          </cell>
          <cell r="FM199">
            <v>78127.563794816801</v>
          </cell>
          <cell r="FN199">
            <v>284652.327660635</v>
          </cell>
          <cell r="FO199">
            <v>149676.33449738301</v>
          </cell>
          <cell r="FP199">
            <v>554097.97816590895</v>
          </cell>
          <cell r="FQ199">
            <v>57876.813973268603</v>
          </cell>
          <cell r="FR199">
            <v>210966.38275202099</v>
          </cell>
          <cell r="FS199">
            <v>111259.830431885</v>
          </cell>
          <cell r="FT199">
            <v>405165.33644846198</v>
          </cell>
          <cell r="FU199">
            <v>133897.438397677</v>
          </cell>
          <cell r="FV199">
            <v>542587.020779446</v>
          </cell>
          <cell r="FW199">
            <v>2.79086211509737E-2</v>
          </cell>
          <cell r="FX199">
            <v>2.14655776860255E-2</v>
          </cell>
          <cell r="FY199">
            <v>7.7409906645100604E-3</v>
          </cell>
          <cell r="FZ199">
            <v>5.9999999999999995E-4</v>
          </cell>
          <cell r="GA199">
            <v>2.6680141576090801E-2</v>
          </cell>
          <cell r="GB199">
            <v>7.1409906645101299E-3</v>
          </cell>
          <cell r="GC199">
            <v>3917829.42134785</v>
          </cell>
          <cell r="GD199">
            <v>2.5000000000000001E-2</v>
          </cell>
          <cell r="GE199">
            <v>3868964.82788416</v>
          </cell>
          <cell r="GF199">
            <v>1733054.3736956001</v>
          </cell>
          <cell r="GG199">
            <v>1451389.4730529899</v>
          </cell>
          <cell r="GH199">
            <v>205917.01577279199</v>
          </cell>
          <cell r="GI199">
            <v>2164855.7651335699</v>
          </cell>
          <cell r="GJ199">
            <v>3.6097318748307197E-2</v>
          </cell>
          <cell r="GK199">
            <v>429123.18467529502</v>
          </cell>
          <cell r="GL199">
            <v>-593768.187511481</v>
          </cell>
          <cell r="GM199">
            <v>0.84453371881143202</v>
          </cell>
          <cell r="GN199">
            <v>0.83898007714668099</v>
          </cell>
          <cell r="GO199">
            <v>1.80119477218288</v>
          </cell>
          <cell r="GP199">
            <v>1.3696007542437401</v>
          </cell>
          <cell r="GQ199">
            <v>2.2227463666728702</v>
          </cell>
          <cell r="GR199">
            <v>1.8451696227748999</v>
          </cell>
          <cell r="GS199">
            <v>2.3692052666891201</v>
          </cell>
          <cell r="GT199">
            <v>1.8798749377691999</v>
          </cell>
          <cell r="GU199">
            <v>2.1532206662748101</v>
          </cell>
          <cell r="GV199">
            <v>2.0886712229761502</v>
          </cell>
          <cell r="GW199">
            <v>1.92547780166757</v>
          </cell>
          <cell r="GX199">
            <v>1.4356078000302599</v>
          </cell>
          <cell r="GY199">
            <v>1.91579421176464</v>
          </cell>
          <cell r="GZ199">
            <v>1.92235582427313</v>
          </cell>
          <cell r="HA199">
            <v>0.98601558162584102</v>
          </cell>
          <cell r="HB199">
            <v>244797.777966091</v>
          </cell>
          <cell r="HC199">
            <v>0.02</v>
          </cell>
          <cell r="HD199">
            <v>5.0000000000000001E-3</v>
          </cell>
          <cell r="HE199">
            <v>4.7327614174766303E-2</v>
          </cell>
          <cell r="HF199">
            <v>4.5846861837688102E-2</v>
          </cell>
          <cell r="HG199">
            <v>-16727.508539408602</v>
          </cell>
          <cell r="HH199">
            <v>1.84659843161181</v>
          </cell>
          <cell r="HI199">
            <v>1.0401899936066401</v>
          </cell>
          <cell r="HJ199">
            <v>1.42805233168924</v>
          </cell>
          <cell r="HK199">
            <v>1.6671670943661401</v>
          </cell>
          <cell r="HL199">
            <v>1.9230141575091899</v>
          </cell>
          <cell r="HM199">
            <v>-0.25</v>
          </cell>
          <cell r="HN199">
            <v>-0.25</v>
          </cell>
          <cell r="HO199">
            <v>0.75</v>
          </cell>
          <cell r="HP199">
            <v>-0.25</v>
          </cell>
          <cell r="HQ199">
            <v>6.6355007437053403E-3</v>
          </cell>
          <cell r="HR199">
            <v>2.5901168576353401E-2</v>
          </cell>
          <cell r="HS199">
            <v>2.8647581561368599E-2</v>
          </cell>
          <cell r="HT199">
            <v>1.9E-2</v>
          </cell>
          <cell r="HU199">
            <v>1.2721207896584801</v>
          </cell>
          <cell r="HV199">
            <v>1.00306840282397</v>
          </cell>
          <cell r="HW199">
            <v>1.0061398595080699</v>
          </cell>
          <cell r="HX199">
            <v>1.0558488813343101</v>
          </cell>
          <cell r="HY199">
            <v>1</v>
          </cell>
          <cell r="HZ199">
            <v>1.0435234668408999</v>
          </cell>
          <cell r="IA199">
            <v>33.510832769132897</v>
          </cell>
          <cell r="IB199">
            <v>1.09473922652419</v>
          </cell>
          <cell r="IC199">
            <v>4.0000000000000001E-3</v>
          </cell>
          <cell r="ID199">
            <v>223098.307828391</v>
          </cell>
          <cell r="IE199">
            <v>0.1275</v>
          </cell>
          <cell r="IF199">
            <v>1.0078905976213599</v>
          </cell>
          <cell r="IG199">
            <v>8.1573988645732398E-2</v>
          </cell>
          <cell r="IH199">
            <v>3.1759000000000003E-2</v>
          </cell>
          <cell r="II199">
            <v>3.0000000000000001E-3</v>
          </cell>
          <cell r="IJ199">
            <v>0.36197847318640602</v>
          </cell>
          <cell r="IK199">
            <v>6.8963764491777296E-2</v>
          </cell>
          <cell r="IL199">
            <v>4.1293568812436801E-2</v>
          </cell>
          <cell r="IM199">
            <v>0.03</v>
          </cell>
          <cell r="IN199">
            <v>7.6471863060401296E-2</v>
          </cell>
          <cell r="IO199">
            <v>1.9190292961254501E-2</v>
          </cell>
          <cell r="IP199">
            <v>4.4999999999999998E-2</v>
          </cell>
          <cell r="IQ199">
            <v>32.8651522204119</v>
          </cell>
          <cell r="IR199">
            <v>0.179636289315624</v>
          </cell>
          <cell r="IS199">
            <v>6.8302860826365705E-2</v>
          </cell>
          <cell r="IT199">
            <v>-5.7999999999999996E-3</v>
          </cell>
          <cell r="IU199">
            <v>0</v>
          </cell>
          <cell r="IV199">
            <v>0</v>
          </cell>
          <cell r="IW199">
            <v>-6.0999999999999999E-2</v>
          </cell>
          <cell r="IX199">
            <v>0</v>
          </cell>
          <cell r="IY199">
            <v>0</v>
          </cell>
          <cell r="IZ199">
            <v>0</v>
          </cell>
          <cell r="JA199">
            <v>0</v>
          </cell>
          <cell r="JB199">
            <v>0</v>
          </cell>
          <cell r="JC199">
            <v>0</v>
          </cell>
          <cell r="JD199">
            <v>0</v>
          </cell>
          <cell r="JE199">
            <v>0</v>
          </cell>
          <cell r="JF199">
            <v>0</v>
          </cell>
          <cell r="JG199">
            <v>0</v>
          </cell>
          <cell r="JH199">
            <v>4.4999999999999998E-2</v>
          </cell>
          <cell r="JI199">
            <v>0.26500000000000001</v>
          </cell>
          <cell r="JJ199">
            <v>0</v>
          </cell>
          <cell r="JK199">
            <v>0</v>
          </cell>
          <cell r="JL199">
            <v>0</v>
          </cell>
          <cell r="JM199">
            <v>0</v>
          </cell>
          <cell r="JN199">
            <v>-0.02</v>
          </cell>
          <cell r="JO199">
            <v>4.4999999999999998E-2</v>
          </cell>
          <cell r="JP199">
            <v>4.7E-2</v>
          </cell>
          <cell r="JQ199">
            <v>4.1000000000000002E-2</v>
          </cell>
          <cell r="JR199">
            <v>0</v>
          </cell>
          <cell r="JS199">
            <v>0</v>
          </cell>
          <cell r="JT199">
            <v>1.1000000000000001E-3</v>
          </cell>
          <cell r="JU199">
            <v>0</v>
          </cell>
          <cell r="JV199">
            <v>0</v>
          </cell>
          <cell r="JW199">
            <v>-4.2999999999999997E-2</v>
          </cell>
          <cell r="JX199">
            <v>0</v>
          </cell>
          <cell r="JY199">
            <v>0</v>
          </cell>
          <cell r="JZ199">
            <v>0</v>
          </cell>
          <cell r="KA199">
            <v>2.8000000000000001E-2</v>
          </cell>
          <cell r="KB199">
            <v>0</v>
          </cell>
          <cell r="KC199">
            <v>7.0000000000000001E-3</v>
          </cell>
          <cell r="KD199">
            <v>0</v>
          </cell>
          <cell r="KE199">
            <v>0</v>
          </cell>
          <cell r="KF199">
            <v>-5.0000000000000001E-3</v>
          </cell>
          <cell r="KG199">
            <v>1.0500000000000001E-2</v>
          </cell>
          <cell r="KH199">
            <v>0</v>
          </cell>
          <cell r="KI199">
            <v>0</v>
          </cell>
          <cell r="KJ199">
            <v>-3.0000000000000001E-3</v>
          </cell>
          <cell r="KK199">
            <v>0</v>
          </cell>
          <cell r="KL199">
            <v>0</v>
          </cell>
          <cell r="KM199">
            <v>0</v>
          </cell>
          <cell r="KN199">
            <v>0</v>
          </cell>
          <cell r="KO199">
            <v>0</v>
          </cell>
          <cell r="KP199">
            <v>0</v>
          </cell>
          <cell r="KQ199">
            <v>1.2E-2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</v>
          </cell>
          <cell r="KW199">
            <v>0</v>
          </cell>
          <cell r="KX199">
            <v>0</v>
          </cell>
          <cell r="KY199">
            <v>1</v>
          </cell>
          <cell r="KZ199">
            <v>0</v>
          </cell>
          <cell r="LA199">
            <v>1.2211491297696999</v>
          </cell>
          <cell r="LB199">
            <v>0</v>
          </cell>
          <cell r="LC199">
            <v>32283.458364665301</v>
          </cell>
          <cell r="LD199">
            <v>194</v>
          </cell>
          <cell r="LE199">
            <v>273232.17892137601</v>
          </cell>
          <cell r="LF199">
            <v>63209.276322078302</v>
          </cell>
          <cell r="LG199">
            <v>19682.780929254601</v>
          </cell>
          <cell r="LH199">
            <v>13630.7935317476</v>
          </cell>
          <cell r="LI199">
            <v>86431.598459500994</v>
          </cell>
          <cell r="LJ199">
            <v>5.0000000000000001E-3</v>
          </cell>
          <cell r="LK199">
            <v>8575.4759680972802</v>
          </cell>
          <cell r="LL199">
            <v>2869.6407435258002</v>
          </cell>
          <cell r="LM199">
            <v>23184.041569265399</v>
          </cell>
          <cell r="LN199">
            <v>123591.30413979699</v>
          </cell>
          <cell r="LO199">
            <v>2152.23055764435</v>
          </cell>
          <cell r="LP199">
            <v>112863.597614055</v>
          </cell>
          <cell r="LQ199">
            <v>4.1260000000000003E-3</v>
          </cell>
          <cell r="LR199">
            <v>1.4627695062758199</v>
          </cell>
          <cell r="LS199">
            <v>16</v>
          </cell>
          <cell r="LT199">
            <v>6104.5114386014202</v>
          </cell>
          <cell r="LU199">
            <v>57143.0454516342</v>
          </cell>
          <cell r="LV199">
            <v>27026.0611175503</v>
          </cell>
          <cell r="LW199">
            <v>59.592797689416997</v>
          </cell>
          <cell r="LX199">
            <v>61.5175133823696</v>
          </cell>
          <cell r="LY199">
            <v>5679.3924372552101</v>
          </cell>
          <cell r="LZ199">
            <v>0.37947155172945701</v>
          </cell>
          <cell r="MA199">
            <v>2155.1678610457702</v>
          </cell>
          <cell r="MB199">
            <v>2.74711862609891E-2</v>
          </cell>
          <cell r="MC199">
            <v>2.0704907470018501E-2</v>
          </cell>
          <cell r="MD199">
            <v>2.2170732210081998</v>
          </cell>
          <cell r="ME199">
            <v>1.2559406206871899</v>
          </cell>
          <cell r="MF199">
            <v>4117168.0419852901</v>
          </cell>
          <cell r="MG199">
            <v>1.71775954228066</v>
          </cell>
          <cell r="MH199">
            <v>1.1978631197581</v>
          </cell>
          <cell r="MI199">
            <v>1.8068349847172999E-2</v>
          </cell>
          <cell r="MJ199">
            <v>1.19500446852814</v>
          </cell>
          <cell r="MK199">
            <v>4.1161762785530999E-3</v>
          </cell>
          <cell r="ML199">
            <v>1.25984263355044</v>
          </cell>
          <cell r="MM199">
            <v>-300</v>
          </cell>
          <cell r="MN199">
            <v>395679.78252410103</v>
          </cell>
          <cell r="MO199">
            <v>50449.172271822899</v>
          </cell>
          <cell r="MP199">
            <v>34536.602654472197</v>
          </cell>
          <cell r="MQ199">
            <v>485612.48048515298</v>
          </cell>
          <cell r="MR199">
            <v>2.7908621150976498</v>
          </cell>
          <cell r="MS199">
            <v>2.6680141576088201</v>
          </cell>
          <cell r="MT199">
            <v>-1.54023407938696</v>
          </cell>
          <cell r="MU199">
            <v>-1.9016931384893501</v>
          </cell>
          <cell r="MV199">
            <v>3.9063703902042102</v>
          </cell>
          <cell r="MW199">
            <v>1.8958211166264501E-2</v>
          </cell>
          <cell r="MX199">
            <v>-7.3411231043047698</v>
          </cell>
          <cell r="MY199">
            <v>3.5277403067758102</v>
          </cell>
          <cell r="MZ199">
            <v>1.9419592746512699</v>
          </cell>
          <cell r="NA199">
            <v>-5.2974487901449798</v>
          </cell>
          <cell r="NB199">
            <v>153.36757847100799</v>
          </cell>
          <cell r="NC199">
            <v>116.14900284933699</v>
          </cell>
          <cell r="ND199">
            <v>7.6471863060401297</v>
          </cell>
          <cell r="NE199">
            <v>6.8963764491777297</v>
          </cell>
          <cell r="NF199">
            <v>4.1293568812436803</v>
          </cell>
          <cell r="NG199">
            <v>2.74711862609891</v>
          </cell>
          <cell r="NH199">
            <v>2.0704907470018501</v>
          </cell>
          <cell r="NI199">
            <v>4.6773513916502898</v>
          </cell>
          <cell r="NJ199">
            <v>1.30346772097809</v>
          </cell>
          <cell r="NK199">
            <v>0.16182119331336101</v>
          </cell>
          <cell r="NL199">
            <v>1.96010037043666</v>
          </cell>
          <cell r="NM199">
            <v>1.46739820131214</v>
          </cell>
          <cell r="NN199">
            <v>3.4621319970823401</v>
          </cell>
          <cell r="NO199">
            <v>1.19659688016218</v>
          </cell>
          <cell r="NP199">
            <v>0.46457200189558001</v>
          </cell>
          <cell r="NQ199">
            <v>4.7823001913451098</v>
          </cell>
          <cell r="NR199">
            <v>4.5062569726163098</v>
          </cell>
          <cell r="NS199">
            <v>5.2677311770454001</v>
          </cell>
          <cell r="NT199">
            <v>3.69698345486835</v>
          </cell>
          <cell r="NU199">
            <v>66.677450307200502</v>
          </cell>
          <cell r="NV199">
            <v>84.453371881143198</v>
          </cell>
          <cell r="NW199">
            <v>82.133337571827795</v>
          </cell>
          <cell r="NX199">
            <v>17.107924013012301</v>
          </cell>
          <cell r="NY199">
            <v>7.5433210182366297</v>
          </cell>
          <cell r="NZ199">
            <v>9.7219750744945497</v>
          </cell>
          <cell r="OA199">
            <v>-2.2929698916410302</v>
          </cell>
          <cell r="OB199">
            <v>0.31615982184543001</v>
          </cell>
          <cell r="OC199">
            <v>-2.1265336230348999</v>
          </cell>
          <cell r="OD199">
            <v>-0.65102016124440898</v>
          </cell>
          <cell r="OE199">
            <v>6.6659208330186202</v>
          </cell>
          <cell r="OF199">
            <v>-3.2867920718431698</v>
          </cell>
          <cell r="OG199">
            <v>8.8082857881955192</v>
          </cell>
          <cell r="OH199">
            <v>2.0243093591315802</v>
          </cell>
          <cell r="OI199">
            <v>1.80683498471699</v>
          </cell>
          <cell r="OJ199">
            <v>0.41161762785530998</v>
          </cell>
          <cell r="OK199">
            <v>-30.549820097678701</v>
          </cell>
          <cell r="OL199">
            <v>-0.664634475070502</v>
          </cell>
          <cell r="OM199">
            <v>3.7715777629037799</v>
          </cell>
          <cell r="ON199">
            <v>3.0507242477198599</v>
          </cell>
          <cell r="OO199">
            <v>3.3574453453762301</v>
          </cell>
          <cell r="OP199">
            <v>1.51113996898202</v>
          </cell>
          <cell r="OQ199">
            <v>-4.6998859761123697</v>
          </cell>
          <cell r="OR199">
            <v>2.3316519431427101</v>
          </cell>
          <cell r="OS199">
            <v>33.121120394009999</v>
          </cell>
          <cell r="OT199">
            <v>30.789468450867201</v>
          </cell>
          <cell r="OU199">
            <v>11.6724543117703</v>
          </cell>
          <cell r="OV199">
            <v>5.7677596547943004</v>
          </cell>
          <cell r="OW199">
            <v>1.49126527841357</v>
          </cell>
          <cell r="OX199">
            <v>-5.89504280741793</v>
          </cell>
          <cell r="OY199">
            <v>-11.4280178300424</v>
          </cell>
          <cell r="OZ199">
            <v>8.4475927387762404</v>
          </cell>
          <cell r="PA199">
            <v>3.7311138716589398</v>
          </cell>
          <cell r="PB199">
            <v>6.7962451864471204E-6</v>
          </cell>
          <cell r="PC199">
            <v>1.83113502115384</v>
          </cell>
          <cell r="PD199">
            <v>1.81044207739562</v>
          </cell>
          <cell r="PE199">
            <v>2.9205454195960101</v>
          </cell>
          <cell r="PF199">
            <v>7.4949704885634496</v>
          </cell>
          <cell r="PG199">
            <v>-0.27114234028401402</v>
          </cell>
          <cell r="PH199">
            <v>-9.9083770993339595</v>
          </cell>
          <cell r="PI199">
            <v>0.26835166624263901</v>
          </cell>
          <cell r="PJ199">
            <v>0.372132018969906</v>
          </cell>
          <cell r="PK199">
            <v>-1.1508939428207701</v>
          </cell>
          <cell r="PL199">
            <v>2.55538332517866</v>
          </cell>
          <cell r="PM199">
            <v>7.0433002802605902</v>
          </cell>
          <cell r="PN199">
            <v>2.6815539225707199</v>
          </cell>
          <cell r="PO199">
            <v>1.5617423605896801</v>
          </cell>
          <cell r="PP199">
            <v>0.94509541772493899</v>
          </cell>
          <cell r="PQ199">
            <v>1.91147777537176</v>
          </cell>
          <cell r="PR199">
            <v>5553.4447193961096</v>
          </cell>
          <cell r="PS199">
            <v>1329391.2972017999</v>
          </cell>
          <cell r="PT199">
            <v>621988.49672241299</v>
          </cell>
          <cell r="PU199">
            <v>541239.07924708596</v>
          </cell>
          <cell r="PV199">
            <v>342137.41805804102</v>
          </cell>
          <cell r="PW199">
            <v>116845.840060881</v>
          </cell>
          <cell r="PX199">
            <v>82255.821128163603</v>
          </cell>
          <cell r="PY199">
            <v>4.0000000000000001E-3</v>
          </cell>
          <cell r="PZ199">
            <v>1272895.36147667</v>
          </cell>
          <cell r="QA199">
            <v>718441.32711096597</v>
          </cell>
          <cell r="QB199">
            <v>1100728.4869416601</v>
          </cell>
          <cell r="QC199">
            <v>5418.4708237683499</v>
          </cell>
          <cell r="QD199">
            <v>425391.522126052</v>
          </cell>
          <cell r="QE199">
            <v>2664785.7517063199</v>
          </cell>
          <cell r="QF199">
            <v>-23739.143953479001</v>
          </cell>
          <cell r="QG199">
            <v>153981.17530093101</v>
          </cell>
          <cell r="QH199">
            <v>172166.87453501401</v>
          </cell>
          <cell r="QI199">
            <v>2.29655679093135</v>
          </cell>
          <cell r="QJ199">
            <v>2.1680782706447599</v>
          </cell>
          <cell r="QK199">
            <v>7.0549405747422106E-2</v>
          </cell>
          <cell r="QL199">
            <v>-1.44693556788753</v>
          </cell>
          <cell r="QM199">
            <v>1.4879847997709901</v>
          </cell>
          <cell r="QN199">
            <v>1.0734206273771401</v>
          </cell>
          <cell r="QO199">
            <v>-4.8296918456031097</v>
          </cell>
          <cell r="QP199">
            <v>2.81414070211226</v>
          </cell>
          <cell r="QQ199">
            <v>7.1241450191927402</v>
          </cell>
          <cell r="QR199">
            <v>1.9419592746512699</v>
          </cell>
          <cell r="QS199">
            <v>2.4880778477996799</v>
          </cell>
          <cell r="QT199">
            <v>4.8467446551317499</v>
          </cell>
          <cell r="QU199">
            <v>-3.2087820310332198</v>
          </cell>
          <cell r="QV199">
            <v>-1.4163979759385299</v>
          </cell>
          <cell r="QW199">
            <v>155.57425904482201</v>
          </cell>
          <cell r="QX199">
            <v>117.820175797432</v>
          </cell>
          <cell r="QY199">
            <v>7.3211961517974098</v>
          </cell>
          <cell r="QZ199">
            <v>6.5590327153995602</v>
          </cell>
          <cell r="RA199">
            <v>3.9372226651539499</v>
          </cell>
          <cell r="RB199">
            <v>2.8025479163990301</v>
          </cell>
          <cell r="RC199">
            <v>2.3115884593120302</v>
          </cell>
          <cell r="RD199">
            <v>2.0461720591696202</v>
          </cell>
          <cell r="RE199">
            <v>1.88475200562388</v>
          </cell>
          <cell r="RF199">
            <v>3.5403796674006802</v>
          </cell>
          <cell r="RG199">
            <v>1.77756870239554</v>
          </cell>
          <cell r="RH199">
            <v>3.3825329683121499</v>
          </cell>
          <cell r="RI199">
            <v>1.47315628484936</v>
          </cell>
          <cell r="RJ199">
            <v>0.454742234750727</v>
          </cell>
          <cell r="RK199">
            <v>1.0515994214317399</v>
          </cell>
          <cell r="RL199">
            <v>5.7585713705207198</v>
          </cell>
          <cell r="RM199">
            <v>6.0998231208583302</v>
          </cell>
          <cell r="RN199">
            <v>5.47314880498564</v>
          </cell>
          <cell r="RO199">
            <v>8.1566758194346001</v>
          </cell>
          <cell r="RP199">
            <v>478350.8201899</v>
          </cell>
          <cell r="RQ199">
            <v>67.433197661559106</v>
          </cell>
          <cell r="RR199">
            <v>83.898007714668097</v>
          </cell>
          <cell r="RS199">
            <v>81.545134284340804</v>
          </cell>
          <cell r="RT199">
            <v>9.4927426370465806</v>
          </cell>
          <cell r="RU199">
            <v>1.1451405816064</v>
          </cell>
          <cell r="RV199">
            <v>5.4471929533813404</v>
          </cell>
          <cell r="RW199">
            <v>2.6384845260563301</v>
          </cell>
          <cell r="RX199">
            <v>4.0759339425000499E-2</v>
          </cell>
          <cell r="RY199">
            <v>3.8707257913965099</v>
          </cell>
          <cell r="RZ199">
            <v>7.9470334206555204</v>
          </cell>
          <cell r="SA199">
            <v>-3.36439872689186</v>
          </cell>
          <cell r="SB199">
            <v>1.9862027641487101</v>
          </cell>
          <cell r="SC199">
            <v>1.7430175344171199</v>
          </cell>
          <cell r="SD199">
            <v>0.35892733323297799</v>
          </cell>
          <cell r="SE199">
            <v>-9.2228307851807703</v>
          </cell>
          <cell r="SF199">
            <v>11.6568397367608</v>
          </cell>
          <cell r="SG199">
            <v>15.9075668671776</v>
          </cell>
          <cell r="SH199">
            <v>1.0032327687826701</v>
          </cell>
          <cell r="SI199">
            <v>5.9417100242452596</v>
          </cell>
          <cell r="SJ199">
            <v>5.8499867336783602</v>
          </cell>
          <cell r="SK199">
            <v>9.3182431401804209</v>
          </cell>
          <cell r="SL199">
            <v>5.9403135276432604</v>
          </cell>
          <cell r="SM199">
            <v>6.4451368964531399</v>
          </cell>
          <cell r="SN199">
            <v>-0.116883659133725</v>
          </cell>
          <cell r="SO199">
            <v>16.103477902511202</v>
          </cell>
          <cell r="SP199">
            <v>26.089161505867899</v>
          </cell>
          <cell r="SQ199">
            <v>26.206045165001601</v>
          </cell>
          <cell r="SR199">
            <v>8.5140643054352108</v>
          </cell>
          <cell r="SS199">
            <v>399.76599273327503</v>
          </cell>
          <cell r="ST199">
            <v>323.54901770937602</v>
          </cell>
          <cell r="SU199">
            <v>6.4216316721394699</v>
          </cell>
          <cell r="SV199">
            <v>1.6147198591516001</v>
          </cell>
          <cell r="SW199">
            <v>3.0043541482099601</v>
          </cell>
          <cell r="SX199">
            <v>-1.5891476969268299</v>
          </cell>
          <cell r="SY199">
            <v>16.324298285636601</v>
          </cell>
          <cell r="SZ199">
            <v>11.910080971598299</v>
          </cell>
          <cell r="TA199">
            <v>-7.8984889749341897E-2</v>
          </cell>
          <cell r="TB199">
            <v>4.4397018269913797</v>
          </cell>
          <cell r="TC199">
            <v>4.48398493799038</v>
          </cell>
          <cell r="TD199">
            <v>5.8556108313085398</v>
          </cell>
          <cell r="TE199">
            <v>5.53663723836699</v>
          </cell>
          <cell r="TF199">
            <v>15.2933590376082</v>
          </cell>
          <cell r="TG199">
            <v>7.0241824219541504</v>
          </cell>
          <cell r="TH199">
            <v>8.7003389091719896</v>
          </cell>
          <cell r="TI199">
            <v>5.5415923178389104</v>
          </cell>
          <cell r="TJ199">
            <v>10.1873354874238</v>
          </cell>
          <cell r="TK199">
            <v>4.0112215037696197</v>
          </cell>
          <cell r="TL199">
            <v>2.36489620400515</v>
          </cell>
          <cell r="TM199">
            <v>2.8584313655365201</v>
          </cell>
          <cell r="TN199">
            <v>0.39989839879977002</v>
          </cell>
          <cell r="TO199">
            <v>3.8577458487087002</v>
          </cell>
          <cell r="TP199">
            <v>2.5235353088379102</v>
          </cell>
          <cell r="TQ199">
            <v>2.2150726406221999</v>
          </cell>
          <cell r="TR199">
            <v>-1.6043306488933</v>
          </cell>
          <cell r="TS199">
            <v>6.5135340593977897</v>
          </cell>
          <cell r="TT199">
            <v>2.4273408220941501</v>
          </cell>
          <cell r="TU199">
            <v>-0.57398342844654504</v>
          </cell>
          <cell r="TV199">
            <v>3.9348764279931099</v>
          </cell>
          <cell r="TW199">
            <v>747316.54891003296</v>
          </cell>
          <cell r="TX199">
            <v>147407.431088299</v>
          </cell>
          <cell r="TY199">
            <v>692304.95114507701</v>
          </cell>
          <cell r="TZ199">
            <v>155535.920636903</v>
          </cell>
          <cell r="UA199">
            <v>192900.208227453</v>
          </cell>
          <cell r="UB199">
            <v>25487.325953909101</v>
          </cell>
          <cell r="UC199">
            <v>573103.15843000705</v>
          </cell>
          <cell r="UD199">
            <v>9.1786903835566605E-2</v>
          </cell>
          <cell r="UE199">
            <v>2.1465577686025501</v>
          </cell>
          <cell r="UF199">
            <v>2.0122508264773402</v>
          </cell>
          <cell r="UG199">
            <v>0.96076737899909204</v>
          </cell>
          <cell r="UH199">
            <v>114634.35706481</v>
          </cell>
          <cell r="UI199">
            <v>107987.31448978301</v>
          </cell>
          <cell r="UJ199">
            <v>285954.77037397801</v>
          </cell>
          <cell r="UK199">
            <v>35531.205000000002</v>
          </cell>
          <cell r="UL199">
            <v>38540.772530996102</v>
          </cell>
          <cell r="UM199">
            <v>243150.244146232</v>
          </cell>
          <cell r="UN199">
            <v>2.8714388911788898E-2</v>
          </cell>
          <cell r="UO199">
            <v>1.9E-2</v>
          </cell>
          <cell r="UP199">
            <v>1.26332950608782</v>
          </cell>
          <cell r="UQ199">
            <v>4.2500000000000003E-3</v>
          </cell>
          <cell r="UR199">
            <v>0.1275</v>
          </cell>
          <cell r="US199">
            <v>7.5358303667272405E-2</v>
          </cell>
          <cell r="UT199">
            <v>3.0000000000000001E-3</v>
          </cell>
          <cell r="UU199">
            <v>0.36197847318640602</v>
          </cell>
          <cell r="UV199">
            <v>1.8716374404568799E-2</v>
          </cell>
          <cell r="UW199">
            <v>4.4999999999999998E-2</v>
          </cell>
          <cell r="UX199">
            <v>0.16256458787281</v>
          </cell>
          <cell r="UY199">
            <v>6.8110408616874896E-2</v>
          </cell>
          <cell r="UZ199">
            <v>18.664000181871302</v>
          </cell>
          <cell r="VA199">
            <v>11.270843323678699</v>
          </cell>
          <cell r="VB199">
            <v>2.4644015929422798</v>
          </cell>
          <cell r="VC199">
            <v>0.31827331491235999</v>
          </cell>
          <cell r="VD199">
            <v>-1.2227935980921101</v>
          </cell>
          <cell r="VE199">
            <v>0</v>
          </cell>
          <cell r="VF199">
            <v>1.5114663855853101</v>
          </cell>
          <cell r="VG199">
            <v>0.3716900420807</v>
          </cell>
          <cell r="VH199">
            <v>3.1463741158288498</v>
          </cell>
          <cell r="VI199">
            <v>0.37692261749778699</v>
          </cell>
          <cell r="VJ199">
            <v>0.63074328526246404</v>
          </cell>
          <cell r="VK199">
            <v>-7.9006031855601705E-2</v>
          </cell>
          <cell r="VL199">
            <v>-9.8910551379815206E-2</v>
          </cell>
          <cell r="VM199">
            <v>-0.96028237745532197</v>
          </cell>
          <cell r="VN199">
            <v>3.5442114407814897E-2</v>
          </cell>
          <cell r="VO199">
            <v>5.6248039968542799E-3</v>
          </cell>
          <cell r="VP199">
            <v>0.50203325539648302</v>
          </cell>
          <cell r="VQ199">
            <v>1.40214754977643</v>
          </cell>
          <cell r="VR199">
            <v>0.428510361405743</v>
          </cell>
          <cell r="VS199">
            <v>1.19157940050225</v>
          </cell>
          <cell r="VT199">
            <v>196961.11165841401</v>
          </cell>
          <cell r="VU199">
            <v>0.97626807462224696</v>
          </cell>
          <cell r="VV199">
            <v>317637.93924686301</v>
          </cell>
          <cell r="VW199">
            <v>-0.14458850307444099</v>
          </cell>
          <cell r="VX199">
            <v>4.1592726723256299E-2</v>
          </cell>
          <cell r="VY199">
            <v>-8.2300892278534293E-2</v>
          </cell>
        </row>
        <row r="200">
          <cell r="B200" t="str">
            <v>2018Q4</v>
          </cell>
          <cell r="C200">
            <v>0.28357029056606697</v>
          </cell>
          <cell r="D200">
            <v>0.3</v>
          </cell>
          <cell r="E200">
            <v>0</v>
          </cell>
          <cell r="F200">
            <v>0</v>
          </cell>
          <cell r="G200">
            <v>0</v>
          </cell>
          <cell r="H200">
            <v>1</v>
          </cell>
          <cell r="I200">
            <v>39.603155334238203</v>
          </cell>
          <cell r="J200">
            <v>41.054466085084499</v>
          </cell>
          <cell r="K200">
            <v>40.035876542902301</v>
          </cell>
          <cell r="L200">
            <v>3619.6695772097601</v>
          </cell>
          <cell r="M200">
            <v>-35430.8111388049</v>
          </cell>
          <cell r="N200">
            <v>52152.773354413701</v>
          </cell>
          <cell r="O200">
            <v>16721.962215608801</v>
          </cell>
          <cell r="P200">
            <v>2.20515540658426</v>
          </cell>
          <cell r="Q200">
            <v>-7001.9623731575803</v>
          </cell>
          <cell r="R200">
            <v>-3509.88192241158</v>
          </cell>
          <cell r="S200">
            <v>7097.3209148068499</v>
          </cell>
          <cell r="T200">
            <v>13775.747193413499</v>
          </cell>
          <cell r="U200">
            <v>0</v>
          </cell>
          <cell r="V200">
            <v>-6100.3302652414704</v>
          </cell>
          <cell r="W200">
            <v>204781.53533587701</v>
          </cell>
          <cell r="X200">
            <v>714347.23972555203</v>
          </cell>
          <cell r="Y200">
            <v>38223.974214545196</v>
          </cell>
          <cell r="Z200">
            <v>29505.7651373929</v>
          </cell>
          <cell r="AA200">
            <v>372782.51594310498</v>
          </cell>
          <cell r="AB200">
            <v>1252678.1249037599</v>
          </cell>
          <cell r="AC200">
            <v>1.8911871631528401</v>
          </cell>
          <cell r="AD200">
            <v>1.8699395951535001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3.11660515295933E-2</v>
          </cell>
          <cell r="AV200">
            <v>355059.37691286701</v>
          </cell>
          <cell r="AW200">
            <v>351225.382803121</v>
          </cell>
          <cell r="AX200">
            <v>1265705.68191671</v>
          </cell>
          <cell r="AY200">
            <v>120810.706404349</v>
          </cell>
          <cell r="AZ200">
            <v>1283347.2060866901</v>
          </cell>
          <cell r="BA200">
            <v>687949.34504028899</v>
          </cell>
          <cell r="BB200">
            <v>687949.34404028906</v>
          </cell>
          <cell r="BC200">
            <v>2390936.7519739899</v>
          </cell>
          <cell r="BD200">
            <v>2398084.4150868002</v>
          </cell>
          <cell r="BE200">
            <v>1.05777763732442E-2</v>
          </cell>
          <cell r="BF200">
            <v>1.5225222069449301E-2</v>
          </cell>
          <cell r="BG200">
            <v>9.4552980251131104E-3</v>
          </cell>
          <cell r="BH200">
            <v>6.1143267148598499E-3</v>
          </cell>
          <cell r="BI200">
            <v>1753357.75035112</v>
          </cell>
          <cell r="BJ200">
            <v>20144.691657418702</v>
          </cell>
          <cell r="BK200">
            <v>0</v>
          </cell>
          <cell r="BL200">
            <v>1.40736113731987</v>
          </cell>
          <cell r="BM200">
            <v>194633.05033560301</v>
          </cell>
          <cell r="BN200">
            <v>7708082.92561749</v>
          </cell>
          <cell r="BO200">
            <v>7908655.9202990001</v>
          </cell>
          <cell r="BP200">
            <v>197539.22239779399</v>
          </cell>
          <cell r="BQ200">
            <v>0.35260818971760699</v>
          </cell>
          <cell r="BR200">
            <v>1.4845680528867</v>
          </cell>
          <cell r="BS200">
            <v>1.5848396396621101</v>
          </cell>
          <cell r="BT200">
            <v>163756.009088391</v>
          </cell>
          <cell r="BU200">
            <v>0</v>
          </cell>
          <cell r="BV200">
            <v>896.403608435298</v>
          </cell>
          <cell r="BW200">
            <v>0</v>
          </cell>
          <cell r="BX200">
            <v>1665.4715943251599</v>
          </cell>
          <cell r="BY200">
            <v>28935.119052103099</v>
          </cell>
          <cell r="BZ200">
            <v>114319.165078474</v>
          </cell>
          <cell r="CA200">
            <v>47274.058929291597</v>
          </cell>
          <cell r="CB200">
            <v>197181.77080060999</v>
          </cell>
          <cell r="CC200">
            <v>665123.14172750001</v>
          </cell>
          <cell r="CD200">
            <v>79650.856060003804</v>
          </cell>
          <cell r="CE200">
            <v>302036.99180424598</v>
          </cell>
          <cell r="CF200">
            <v>138457.60646956399</v>
          </cell>
          <cell r="CG200">
            <v>549232.56520104501</v>
          </cell>
          <cell r="CH200">
            <v>26414.547705883098</v>
          </cell>
          <cell r="CI200">
            <v>104613.83514782001</v>
          </cell>
          <cell r="CJ200">
            <v>53191.971987489604</v>
          </cell>
          <cell r="CK200">
            <v>218072.65778643399</v>
          </cell>
          <cell r="CL200">
            <v>301958.08748043701</v>
          </cell>
          <cell r="CM200">
            <v>1233797.19109051</v>
          </cell>
          <cell r="CN200">
            <v>22902.647658419501</v>
          </cell>
          <cell r="CO200">
            <v>76007.412195874</v>
          </cell>
          <cell r="CP200">
            <v>37991.575552782597</v>
          </cell>
          <cell r="CQ200">
            <v>132312.66501967501</v>
          </cell>
          <cell r="CR200">
            <v>83766.231282356704</v>
          </cell>
          <cell r="CS200">
            <v>360817.092110531</v>
          </cell>
          <cell r="CT200">
            <v>1E-4</v>
          </cell>
          <cell r="CU200">
            <v>2.0000000000000001E-4</v>
          </cell>
          <cell r="CV200">
            <v>1.9518662652943101E-4</v>
          </cell>
          <cell r="CW200">
            <v>3.8124305593948001E-4</v>
          </cell>
          <cell r="CX200">
            <v>163500.48101087299</v>
          </cell>
          <cell r="CY200">
            <v>684564.62588946102</v>
          </cell>
          <cell r="CZ200">
            <v>84157.646231713603</v>
          </cell>
          <cell r="DA200">
            <v>362503.084439228</v>
          </cell>
          <cell r="DB200">
            <v>163500.48081568599</v>
          </cell>
          <cell r="DC200">
            <v>684564.62550821796</v>
          </cell>
          <cell r="DD200">
            <v>0</v>
          </cell>
          <cell r="DE200">
            <v>0</v>
          </cell>
          <cell r="DF200">
            <v>0</v>
          </cell>
          <cell r="DG200">
            <v>1</v>
          </cell>
          <cell r="DH200">
            <v>1</v>
          </cell>
          <cell r="DI200">
            <v>1</v>
          </cell>
          <cell r="DJ200">
            <v>1</v>
          </cell>
          <cell r="DK200">
            <v>3500718.0103115998</v>
          </cell>
          <cell r="DL200">
            <v>73854.166953322405</v>
          </cell>
          <cell r="DM200">
            <v>3.7895252611724897E-2</v>
          </cell>
          <cell r="DN200">
            <v>1.53253266576281E-2</v>
          </cell>
          <cell r="DO200">
            <v>282220.747372624</v>
          </cell>
          <cell r="DP200">
            <v>378963.038734628</v>
          </cell>
          <cell r="DQ200">
            <v>1418865.93598189</v>
          </cell>
          <cell r="DR200">
            <v>704671.30725589802</v>
          </cell>
          <cell r="DS200">
            <v>2554881.8991300198</v>
          </cell>
          <cell r="DT200">
            <v>358868.62813440099</v>
          </cell>
          <cell r="DU200">
            <v>365126.47859311203</v>
          </cell>
          <cell r="DV200">
            <v>367841.70919398702</v>
          </cell>
          <cell r="DW200">
            <v>1132949.6259297701</v>
          </cell>
          <cell r="DX200">
            <v>164767.401498736</v>
          </cell>
          <cell r="DY200">
            <v>595671.60629078897</v>
          </cell>
          <cell r="DZ200">
            <v>372070.61291490903</v>
          </cell>
          <cell r="EA200">
            <v>1418526.7104001599</v>
          </cell>
          <cell r="EB200">
            <v>377442.14425508701</v>
          </cell>
          <cell r="EC200">
            <v>1434292.8033771201</v>
          </cell>
          <cell r="ED200">
            <v>-3.0499999999999999E-2</v>
          </cell>
          <cell r="EE200">
            <v>4737001.4685168304</v>
          </cell>
          <cell r="EF200">
            <v>79072.254665719694</v>
          </cell>
          <cell r="EG200">
            <v>288943.22199900501</v>
          </cell>
          <cell r="EH200">
            <v>2099.2962303737099</v>
          </cell>
          <cell r="EI200">
            <v>7212.18</v>
          </cell>
          <cell r="EJ200">
            <v>38032.599799684504</v>
          </cell>
          <cell r="EK200">
            <v>47344.076030058197</v>
          </cell>
          <cell r="EL200">
            <v>82912.282513071594</v>
          </cell>
          <cell r="EM200">
            <v>11828.717719018399</v>
          </cell>
          <cell r="EN200">
            <v>25633.256040336099</v>
          </cell>
          <cell r="EO200">
            <v>11607.4414401952</v>
          </cell>
          <cell r="EP200">
            <v>19899.4609166431</v>
          </cell>
          <cell r="EQ200">
            <v>3.0499999999999999E-2</v>
          </cell>
          <cell r="ER200">
            <v>41853.888045040301</v>
          </cell>
          <cell r="ES200">
            <v>1E-3</v>
          </cell>
          <cell r="ET200">
            <v>149.86285750184001</v>
          </cell>
          <cell r="EU200">
            <v>1E-3</v>
          </cell>
          <cell r="EV200">
            <v>7147.6631128093504</v>
          </cell>
          <cell r="EW200">
            <v>146534.621536127</v>
          </cell>
          <cell r="EX200">
            <v>2099.2962303737099</v>
          </cell>
          <cell r="EY200">
            <v>13995.9568209955</v>
          </cell>
          <cell r="EZ200">
            <v>3992.9675793773599</v>
          </cell>
          <cell r="FA200">
            <v>26264.975602479499</v>
          </cell>
          <cell r="FB200">
            <v>10235.796286311701</v>
          </cell>
          <cell r="FC200">
            <v>39361.5044259879</v>
          </cell>
          <cell r="FD200">
            <v>24390.533191252998</v>
          </cell>
          <cell r="FE200">
            <v>91471.416830438597</v>
          </cell>
          <cell r="FF200">
            <v>554026.78669051698</v>
          </cell>
          <cell r="FG200">
            <v>89427.041760686596</v>
          </cell>
          <cell r="FH200">
            <v>343909.75419363199</v>
          </cell>
          <cell r="FI200">
            <v>173888.417608369</v>
          </cell>
          <cell r="FJ200">
            <v>671834.37059882702</v>
          </cell>
          <cell r="FK200">
            <v>285236.12526482798</v>
          </cell>
          <cell r="FL200">
            <v>1076999.7070472899</v>
          </cell>
          <cell r="FM200">
            <v>75502.305667602195</v>
          </cell>
          <cell r="FN200">
            <v>284652.327660635</v>
          </cell>
          <cell r="FO200">
            <v>145504.91683773801</v>
          </cell>
          <cell r="FP200">
            <v>554097.97816590895</v>
          </cell>
          <cell r="FQ200">
            <v>57358.576634990997</v>
          </cell>
          <cell r="FR200">
            <v>210966.38275202099</v>
          </cell>
          <cell r="FS200">
            <v>111347.707656459</v>
          </cell>
          <cell r="FT200">
            <v>405165.33644846198</v>
          </cell>
          <cell r="FU200">
            <v>150399.42659844799</v>
          </cell>
          <cell r="FV200">
            <v>542587.020779446</v>
          </cell>
          <cell r="FW200">
            <v>3.1656797853615401E-2</v>
          </cell>
          <cell r="FX200">
            <v>2.2057279823072699E-2</v>
          </cell>
          <cell r="FY200">
            <v>1.03489327987003E-2</v>
          </cell>
          <cell r="FZ200">
            <v>0</v>
          </cell>
          <cell r="GA200">
            <v>3.0423838738015199E-2</v>
          </cell>
          <cell r="GB200">
            <v>1.03489327987003E-2</v>
          </cell>
          <cell r="GC200">
            <v>3937074.4095779099</v>
          </cell>
          <cell r="GD200">
            <v>2.5000000000000001E-2</v>
          </cell>
          <cell r="GE200">
            <v>3907112.03780457</v>
          </cell>
          <cell r="GF200">
            <v>1754012.31202771</v>
          </cell>
          <cell r="GG200">
            <v>1473973.0372222799</v>
          </cell>
          <cell r="GH200">
            <v>203953.16583427199</v>
          </cell>
          <cell r="GI200">
            <v>2231516.5338928802</v>
          </cell>
          <cell r="GJ200">
            <v>3.6180869777119602E-2</v>
          </cell>
          <cell r="GK200">
            <v>436356.399266302</v>
          </cell>
          <cell r="GL200">
            <v>-620408.12442135205</v>
          </cell>
          <cell r="GM200">
            <v>0.81963042764109195</v>
          </cell>
          <cell r="GN200">
            <v>0.83575719690051298</v>
          </cell>
          <cell r="GO200">
            <v>1.8203912541806</v>
          </cell>
          <cell r="GP200">
            <v>1.3737095565064701</v>
          </cell>
          <cell r="GQ200">
            <v>2.2309831428045599</v>
          </cell>
          <cell r="GR200">
            <v>1.85947238973179</v>
          </cell>
          <cell r="GS200">
            <v>2.3458131310208699</v>
          </cell>
          <cell r="GT200">
            <v>1.90205056418672</v>
          </cell>
          <cell r="GU200">
            <v>2.1670359077994199</v>
          </cell>
          <cell r="GV200">
            <v>2.1032674312315298</v>
          </cell>
          <cell r="GW200">
            <v>1.9465442519637199</v>
          </cell>
          <cell r="GX200">
            <v>1.50353774538394</v>
          </cell>
          <cell r="GY200">
            <v>1.9271585887498801</v>
          </cell>
          <cell r="GZ200">
            <v>1.9412564639641501</v>
          </cell>
          <cell r="HA200">
            <v>1.00141056712717</v>
          </cell>
          <cell r="HB200">
            <v>245232.300758375</v>
          </cell>
          <cell r="HC200">
            <v>0.02</v>
          </cell>
          <cell r="HD200">
            <v>5.0000000000000001E-3</v>
          </cell>
          <cell r="HE200">
            <v>4.9164369713143599E-2</v>
          </cell>
          <cell r="HF200">
            <v>4.62671937552563E-2</v>
          </cell>
          <cell r="HG200">
            <v>22287.481683546099</v>
          </cell>
          <cell r="HH200">
            <v>1.8439511878764001</v>
          </cell>
          <cell r="HI200">
            <v>1.03088992087585</v>
          </cell>
          <cell r="HJ200">
            <v>1.43086070892262</v>
          </cell>
          <cell r="HK200">
            <v>1.6588289755580301</v>
          </cell>
          <cell r="HL200">
            <v>1.95186626529431</v>
          </cell>
          <cell r="HM200">
            <v>-0.25</v>
          </cell>
          <cell r="HN200">
            <v>-0.25</v>
          </cell>
          <cell r="HO200">
            <v>-0.25</v>
          </cell>
          <cell r="HP200">
            <v>0.75</v>
          </cell>
          <cell r="HQ200">
            <v>6.6355007437053403E-3</v>
          </cell>
          <cell r="HR200">
            <v>2.59054411081946E-2</v>
          </cell>
          <cell r="HS200">
            <v>2.8647581561368499E-2</v>
          </cell>
          <cell r="HT200">
            <v>1.9E-2</v>
          </cell>
          <cell r="HU200">
            <v>1.2721207896584801</v>
          </cell>
          <cell r="HV200">
            <v>1.0040868049525999</v>
          </cell>
          <cell r="HW200">
            <v>1.0082495627485299</v>
          </cell>
          <cell r="HX200">
            <v>1.0638100173918801</v>
          </cell>
          <cell r="HY200">
            <v>1</v>
          </cell>
          <cell r="HZ200">
            <v>1.0468261119190301</v>
          </cell>
          <cell r="IA200">
            <v>32.505221230642697</v>
          </cell>
          <cell r="IB200">
            <v>1.09166688091815</v>
          </cell>
          <cell r="IC200">
            <v>4.0000000000000001E-3</v>
          </cell>
          <cell r="ID200">
            <v>221022.46643137201</v>
          </cell>
          <cell r="IE200">
            <v>0.1275</v>
          </cell>
          <cell r="IF200">
            <v>1.0065327399200901</v>
          </cell>
          <cell r="IG200">
            <v>7.2864134510915599E-2</v>
          </cell>
          <cell r="IH200">
            <v>3.1759000000000003E-2</v>
          </cell>
          <cell r="II200">
            <v>3.0000000000000001E-3</v>
          </cell>
          <cell r="IJ200">
            <v>0.36197847318640602</v>
          </cell>
          <cell r="IK200">
            <v>6.9600535224419002E-2</v>
          </cell>
          <cell r="IL200">
            <v>4.1310658939801702E-2</v>
          </cell>
          <cell r="IM200">
            <v>0.03</v>
          </cell>
          <cell r="IN200">
            <v>7.4946721929898694E-2</v>
          </cell>
          <cell r="IO200">
            <v>2.01498076093173E-2</v>
          </cell>
          <cell r="IP200">
            <v>4.4999999999999998E-2</v>
          </cell>
          <cell r="IQ200">
            <v>32.502173443019601</v>
          </cell>
          <cell r="IR200">
            <v>0.15292397339286101</v>
          </cell>
          <cell r="IS200">
            <v>6.9479503113309304E-2</v>
          </cell>
          <cell r="IT200">
            <v>-5.7999999999999996E-3</v>
          </cell>
          <cell r="IU200">
            <v>0</v>
          </cell>
          <cell r="IV200">
            <v>0</v>
          </cell>
          <cell r="IW200">
            <v>6.7199999999999996E-2</v>
          </cell>
          <cell r="IX200">
            <v>0</v>
          </cell>
          <cell r="IY200">
            <v>0</v>
          </cell>
          <cell r="IZ200">
            <v>0</v>
          </cell>
          <cell r="JA200">
            <v>0</v>
          </cell>
          <cell r="JB200">
            <v>0</v>
          </cell>
          <cell r="JC200">
            <v>0</v>
          </cell>
          <cell r="JD200">
            <v>0</v>
          </cell>
          <cell r="JE200">
            <v>0</v>
          </cell>
          <cell r="JF200">
            <v>0</v>
          </cell>
          <cell r="JG200">
            <v>0</v>
          </cell>
          <cell r="JH200">
            <v>4.4999999999999998E-2</v>
          </cell>
          <cell r="JI200">
            <v>7.0000000000000007E-2</v>
          </cell>
          <cell r="JJ200">
            <v>0</v>
          </cell>
          <cell r="JK200">
            <v>0</v>
          </cell>
          <cell r="JL200">
            <v>0</v>
          </cell>
          <cell r="JM200">
            <v>0</v>
          </cell>
          <cell r="JN200">
            <v>-0.02</v>
          </cell>
          <cell r="JO200">
            <v>0.23</v>
          </cell>
          <cell r="JP200">
            <v>-2.3E-2</v>
          </cell>
          <cell r="JQ200">
            <v>4.1000000000000002E-2</v>
          </cell>
          <cell r="JR200">
            <v>0</v>
          </cell>
          <cell r="JS200">
            <v>0</v>
          </cell>
          <cell r="JT200">
            <v>1.1000000000000001E-3</v>
          </cell>
          <cell r="JU200">
            <v>0</v>
          </cell>
          <cell r="JV200">
            <v>0</v>
          </cell>
          <cell r="JW200">
            <v>-1.2999999999999999E-2</v>
          </cell>
          <cell r="JX200">
            <v>0</v>
          </cell>
          <cell r="JY200">
            <v>0</v>
          </cell>
          <cell r="JZ200">
            <v>0</v>
          </cell>
          <cell r="KA200">
            <v>2.8000000000000001E-2</v>
          </cell>
          <cell r="KB200">
            <v>0</v>
          </cell>
          <cell r="KC200">
            <v>7.0000000000000001E-3</v>
          </cell>
          <cell r="KD200">
            <v>0</v>
          </cell>
          <cell r="KE200">
            <v>0</v>
          </cell>
          <cell r="KF200">
            <v>-5.0000000000000001E-3</v>
          </cell>
          <cell r="KG200">
            <v>1.0500000000000001E-2</v>
          </cell>
          <cell r="KH200">
            <v>0</v>
          </cell>
          <cell r="KI200">
            <v>0</v>
          </cell>
          <cell r="KJ200">
            <v>-9.9999999999999894E-4</v>
          </cell>
          <cell r="KK200">
            <v>0</v>
          </cell>
          <cell r="KL200">
            <v>0</v>
          </cell>
          <cell r="KM200">
            <v>0</v>
          </cell>
          <cell r="KN200">
            <v>0</v>
          </cell>
          <cell r="KO200">
            <v>0</v>
          </cell>
          <cell r="KP200">
            <v>0</v>
          </cell>
          <cell r="KQ200">
            <v>-1.4999999999999999E-2</v>
          </cell>
          <cell r="KR200">
            <v>0</v>
          </cell>
          <cell r="KS200">
            <v>0</v>
          </cell>
          <cell r="KT200">
            <v>0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1</v>
          </cell>
          <cell r="KZ200">
            <v>0</v>
          </cell>
          <cell r="LA200">
            <v>1.2231522820205201</v>
          </cell>
          <cell r="LB200">
            <v>0</v>
          </cell>
          <cell r="LC200">
            <v>31710.208826515402</v>
          </cell>
          <cell r="LD200">
            <v>195</v>
          </cell>
          <cell r="LE200">
            <v>246602.433342615</v>
          </cell>
          <cell r="LF200">
            <v>61528.129005486298</v>
          </cell>
          <cell r="LG200">
            <v>19310.590289207499</v>
          </cell>
          <cell r="LH200">
            <v>13388.7548378621</v>
          </cell>
          <cell r="LI200">
            <v>85302.362924446803</v>
          </cell>
          <cell r="LJ200">
            <v>5.0000000000000001E-3</v>
          </cell>
          <cell r="LK200">
            <v>8299.4558614829093</v>
          </cell>
          <cell r="LL200">
            <v>2818.6852290235902</v>
          </cell>
          <cell r="LM200">
            <v>20783.483398668799</v>
          </cell>
          <cell r="LN200">
            <v>99771.941412681903</v>
          </cell>
          <cell r="LO200">
            <v>2114.0139217676901</v>
          </cell>
          <cell r="LP200">
            <v>89358.471629431297</v>
          </cell>
          <cell r="LQ200">
            <v>4.1260000000000003E-3</v>
          </cell>
          <cell r="LR200">
            <v>1.47257563893993</v>
          </cell>
          <cell r="LS200">
            <v>16</v>
          </cell>
          <cell r="LT200">
            <v>7511.4959763708302</v>
          </cell>
          <cell r="LU200">
            <v>57007.383549407197</v>
          </cell>
          <cell r="LV200">
            <v>26010.0986493932</v>
          </cell>
          <cell r="LW200">
            <v>57.845502486943303</v>
          </cell>
          <cell r="LX200">
            <v>61.467693190005797</v>
          </cell>
          <cell r="LY200">
            <v>6366.8052063929899</v>
          </cell>
          <cell r="LZ200">
            <v>0.38264047819527303</v>
          </cell>
          <cell r="MA200">
            <v>2436.19738875037</v>
          </cell>
          <cell r="MB200">
            <v>3.1675670558194702E-2</v>
          </cell>
          <cell r="MC200">
            <v>2.6281224347077501E-2</v>
          </cell>
          <cell r="MD200">
            <v>2.2355877630725098</v>
          </cell>
          <cell r="ME200">
            <v>1.2631789547754</v>
          </cell>
          <cell r="MF200">
            <v>4116593.3440954802</v>
          </cell>
          <cell r="MG200">
            <v>1.7284960721377201</v>
          </cell>
          <cell r="MH200">
            <v>1.2039184822575</v>
          </cell>
          <cell r="MI200">
            <v>1.8294460440523099E-2</v>
          </cell>
          <cell r="MJ200">
            <v>1.2002003008675199</v>
          </cell>
          <cell r="MK200">
            <v>4.5202670827155797E-3</v>
          </cell>
          <cell r="ML200">
            <v>1.2644769513443901</v>
          </cell>
          <cell r="MM200">
            <v>-500</v>
          </cell>
          <cell r="MN200">
            <v>374356.42864306603</v>
          </cell>
          <cell r="MO200">
            <v>47730.444651990903</v>
          </cell>
          <cell r="MP200">
            <v>32675.410264120201</v>
          </cell>
          <cell r="MQ200">
            <v>462247.044898352</v>
          </cell>
          <cell r="MR200">
            <v>3.1656797853617502</v>
          </cell>
          <cell r="MS200">
            <v>3.0423838738011999</v>
          </cell>
          <cell r="MT200">
            <v>0.72259497897573199</v>
          </cell>
          <cell r="MU200">
            <v>-0.668718683241465</v>
          </cell>
          <cell r="MV200">
            <v>13.9425868215412</v>
          </cell>
          <cell r="MW200">
            <v>3.2853207144419598</v>
          </cell>
          <cell r="MX200">
            <v>-3.0415287076647801</v>
          </cell>
          <cell r="MY200">
            <v>3.5157783056097802</v>
          </cell>
          <cell r="MZ200">
            <v>1.53253266576281</v>
          </cell>
          <cell r="NA200">
            <v>-3.8181160396187002</v>
          </cell>
          <cell r="NB200">
            <v>152.913863642037</v>
          </cell>
          <cell r="NC200">
            <v>115.80539355793201</v>
          </cell>
          <cell r="ND200">
            <v>7.4946721929898699</v>
          </cell>
          <cell r="NE200">
            <v>6.9600535224418998</v>
          </cell>
          <cell r="NF200">
            <v>4.1310658939801703</v>
          </cell>
          <cell r="NG200">
            <v>3.16756705581947</v>
          </cell>
          <cell r="NH200">
            <v>2.6281224347077501</v>
          </cell>
          <cell r="NI200">
            <v>3.8819620538603798</v>
          </cell>
          <cell r="NJ200">
            <v>-0.78729960313928005</v>
          </cell>
          <cell r="NK200">
            <v>-0.44532603714133601</v>
          </cell>
          <cell r="NL200">
            <v>1.43783847714132</v>
          </cell>
          <cell r="NM200">
            <v>-1.22911959015753</v>
          </cell>
          <cell r="NN200">
            <v>2.0560157627974398</v>
          </cell>
          <cell r="NO200">
            <v>3.5409013364284601</v>
          </cell>
          <cell r="NP200">
            <v>1.5292313577754499</v>
          </cell>
          <cell r="NQ200">
            <v>4.9567629768218602</v>
          </cell>
          <cell r="NR200">
            <v>2.3101590822604199</v>
          </cell>
          <cell r="NS200">
            <v>4.3373021304701398</v>
          </cell>
          <cell r="NT200">
            <v>2.3751828853387602</v>
          </cell>
          <cell r="NU200">
            <v>64.224594335887701</v>
          </cell>
          <cell r="NV200">
            <v>81.963042764109204</v>
          </cell>
          <cell r="NW200">
            <v>79.366808423566098</v>
          </cell>
          <cell r="NX200">
            <v>17.191044842595701</v>
          </cell>
          <cell r="NY200">
            <v>7.8981186800606702</v>
          </cell>
          <cell r="NZ200">
            <v>10.3610487462495</v>
          </cell>
          <cell r="OA200">
            <v>-0.32276543205275199</v>
          </cell>
          <cell r="OB200">
            <v>-0.32449535682043101</v>
          </cell>
          <cell r="OC200">
            <v>-2.2603005750113101</v>
          </cell>
          <cell r="OD200">
            <v>-1.1045183803182801</v>
          </cell>
          <cell r="OE200">
            <v>5.3340016644871904</v>
          </cell>
          <cell r="OF200">
            <v>-1.3989831922870799</v>
          </cell>
          <cell r="OG200">
            <v>4.8613632985414501</v>
          </cell>
          <cell r="OH200">
            <v>1.9798188628914499</v>
          </cell>
          <cell r="OI200">
            <v>1.8294460440528599</v>
          </cell>
          <cell r="OJ200">
            <v>0.452026708271558</v>
          </cell>
          <cell r="OK200">
            <v>-31.2725786147939</v>
          </cell>
          <cell r="OL200">
            <v>-1.03601826352542</v>
          </cell>
          <cell r="OM200">
            <v>-2.2965626001677699</v>
          </cell>
          <cell r="ON200">
            <v>0.99823421924218902</v>
          </cell>
          <cell r="OO200">
            <v>2.0307343323274099</v>
          </cell>
          <cell r="OP200">
            <v>2.4403934234875</v>
          </cell>
          <cell r="OQ200">
            <v>-3.8990910966215102</v>
          </cell>
          <cell r="OR200">
            <v>-3.16281952366375</v>
          </cell>
          <cell r="OS200">
            <v>21.856870797738701</v>
          </cell>
          <cell r="OT200">
            <v>25.0196903214024</v>
          </cell>
          <cell r="OU200">
            <v>4.1955516879380399</v>
          </cell>
          <cell r="OV200">
            <v>4.9199054247566698</v>
          </cell>
          <cell r="OW200">
            <v>1.2035377195264401</v>
          </cell>
          <cell r="OX200">
            <v>-1.97192901186738</v>
          </cell>
          <cell r="OY200">
            <v>-9.4838659933207108</v>
          </cell>
          <cell r="OZ200">
            <v>18.014840903959101</v>
          </cell>
          <cell r="PA200">
            <v>2.8900113546121098</v>
          </cell>
          <cell r="PB200">
            <v>6.9272354258948602E-6</v>
          </cell>
          <cell r="PC200">
            <v>2.3598246365034798</v>
          </cell>
          <cell r="PD200">
            <v>2.3390242208729499</v>
          </cell>
          <cell r="PE200">
            <v>0.99823421924218902</v>
          </cell>
          <cell r="PF200">
            <v>5.9519277681577796</v>
          </cell>
          <cell r="PG200">
            <v>1.54982167322733</v>
          </cell>
          <cell r="PH200">
            <v>-8.1206431735094693</v>
          </cell>
          <cell r="PI200">
            <v>-2.9946087908843499</v>
          </cell>
          <cell r="PJ200">
            <v>1.4468563116470501</v>
          </cell>
          <cell r="PK200">
            <v>0.12061861147683001</v>
          </cell>
          <cell r="PL200">
            <v>3.57283559498633</v>
          </cell>
          <cell r="PM200">
            <v>3.419776188523</v>
          </cell>
          <cell r="PN200">
            <v>2.2682598342769902</v>
          </cell>
          <cell r="PO200">
            <v>3.2514420472675698</v>
          </cell>
          <cell r="PP200">
            <v>2.7413482420546802</v>
          </cell>
          <cell r="PQ200">
            <v>1.92321509695624</v>
          </cell>
          <cell r="PR200">
            <v>11415.902180381599</v>
          </cell>
          <cell r="PS200">
            <v>1357379.76593616</v>
          </cell>
          <cell r="PT200">
            <v>629998.81817210501</v>
          </cell>
          <cell r="PU200">
            <v>540094.48785577505</v>
          </cell>
          <cell r="PV200">
            <v>332034.25765426201</v>
          </cell>
          <cell r="PW200">
            <v>124439.31216682</v>
          </cell>
          <cell r="PX200">
            <v>83620.918034692804</v>
          </cell>
          <cell r="PY200">
            <v>4.0000000000000001E-3</v>
          </cell>
          <cell r="PZ200">
            <v>1274911.71031315</v>
          </cell>
          <cell r="QA200">
            <v>732534.59351672302</v>
          </cell>
          <cell r="QB200">
            <v>1107001.7411314801</v>
          </cell>
          <cell r="QC200">
            <v>3992.9675793773599</v>
          </cell>
          <cell r="QD200">
            <v>426323.524722762</v>
          </cell>
          <cell r="QE200">
            <v>2695383.04514571</v>
          </cell>
          <cell r="QF200">
            <v>-24030.673669529198</v>
          </cell>
          <cell r="QG200">
            <v>155295.19769252301</v>
          </cell>
          <cell r="QH200">
            <v>167909.96918166999</v>
          </cell>
          <cell r="QI200">
            <v>2.5884338223089798</v>
          </cell>
          <cell r="QJ200">
            <v>2.4917375431033499</v>
          </cell>
          <cell r="QK200">
            <v>7.0549405747422106E-2</v>
          </cell>
          <cell r="QL200">
            <v>-1.44693556788753</v>
          </cell>
          <cell r="QM200">
            <v>2.7276221353701402</v>
          </cell>
          <cell r="QN200">
            <v>1.0734206273771401</v>
          </cell>
          <cell r="QO200">
            <v>-4.8296918456031097</v>
          </cell>
          <cell r="QP200">
            <v>3.2145870308167002</v>
          </cell>
          <cell r="QQ200">
            <v>3.7895252611724901</v>
          </cell>
          <cell r="QR200">
            <v>1.53253266576281</v>
          </cell>
          <cell r="QS200">
            <v>2.1836712180095001</v>
          </cell>
          <cell r="QT200">
            <v>4.6014150075324798</v>
          </cell>
          <cell r="QU200">
            <v>-3.3279038878295601</v>
          </cell>
          <cell r="QV200">
            <v>-2.1227567049938698</v>
          </cell>
          <cell r="QW200">
            <v>154.056710075589</v>
          </cell>
          <cell r="QX200">
            <v>116.670898999111</v>
          </cell>
          <cell r="QY200">
            <v>7.4996508511724898</v>
          </cell>
          <cell r="QZ200">
            <v>6.7684834279366699</v>
          </cell>
          <cell r="RA200">
            <v>4.0533978499205503</v>
          </cell>
          <cell r="RB200">
            <v>3.03442571725077</v>
          </cell>
          <cell r="RC200">
            <v>2.4963337743330301</v>
          </cell>
          <cell r="RD200">
            <v>1.27272617558127</v>
          </cell>
          <cell r="RE200">
            <v>1.75303465713328</v>
          </cell>
          <cell r="RF200">
            <v>1.894937709024</v>
          </cell>
          <cell r="RG200">
            <v>1.77846948855516</v>
          </cell>
          <cell r="RH200">
            <v>3.1292327433712699</v>
          </cell>
          <cell r="RI200">
            <v>0.60941488396908405</v>
          </cell>
          <cell r="RJ200">
            <v>1.42316725752338</v>
          </cell>
          <cell r="RK200">
            <v>1.0538697992621899</v>
          </cell>
          <cell r="RL200">
            <v>5.3293707321528503</v>
          </cell>
          <cell r="RM200">
            <v>4.7127726857279599</v>
          </cell>
          <cell r="RN200">
            <v>5.0954414630556899</v>
          </cell>
          <cell r="RO200">
            <v>5.2554396824155303</v>
          </cell>
          <cell r="RP200">
            <v>452572.28848649701</v>
          </cell>
          <cell r="RQ200">
            <v>67.4108448972476</v>
          </cell>
          <cell r="RR200">
            <v>83.575719690051301</v>
          </cell>
          <cell r="RS200">
            <v>81.040011590408497</v>
          </cell>
          <cell r="RT200">
            <v>8.7411474229562192</v>
          </cell>
          <cell r="RU200">
            <v>3.9990835501524198</v>
          </cell>
          <cell r="RV200">
            <v>1.9915967592692501</v>
          </cell>
          <cell r="RW200">
            <v>1.00039625901389</v>
          </cell>
          <cell r="RX200">
            <v>4.0759339425000499E-2</v>
          </cell>
          <cell r="RY200">
            <v>4.2769369828083299</v>
          </cell>
          <cell r="RZ200">
            <v>6.7159117535576804</v>
          </cell>
          <cell r="SA200">
            <v>-3.1905159167949999</v>
          </cell>
          <cell r="SB200">
            <v>1.9902902795144699</v>
          </cell>
          <cell r="SC200">
            <v>1.7637167343117901</v>
          </cell>
          <cell r="SD200">
            <v>0.39458264819912098</v>
          </cell>
          <cell r="SE200">
            <v>-19.062057220772701</v>
          </cell>
          <cell r="SF200">
            <v>5.8937192371929097</v>
          </cell>
          <cell r="SG200">
            <v>9.0246667314003908</v>
          </cell>
          <cell r="SH200">
            <v>0.66199813380030104</v>
          </cell>
          <cell r="SI200">
            <v>0.99304480348636504</v>
          </cell>
          <cell r="SJ200">
            <v>4.3126386467642099</v>
          </cell>
          <cell r="SK200">
            <v>6.1224170850609196</v>
          </cell>
          <cell r="SL200">
            <v>3.0198710183320299</v>
          </cell>
          <cell r="SM200">
            <v>2.40954892358813</v>
          </cell>
          <cell r="SN200">
            <v>-0.39993730255137999</v>
          </cell>
          <cell r="SO200">
            <v>16.189031093453099</v>
          </cell>
          <cell r="SP200">
            <v>25.7992900415646</v>
          </cell>
          <cell r="SQ200">
            <v>26.199227344116</v>
          </cell>
          <cell r="SR200">
            <v>8.1565808688323997</v>
          </cell>
          <cell r="SS200">
            <v>398.06533147699901</v>
          </cell>
          <cell r="ST200">
            <v>329.58073089250701</v>
          </cell>
          <cell r="SU200">
            <v>5.9595564947052502</v>
          </cell>
          <cell r="SV200">
            <v>1.6342934470111099</v>
          </cell>
          <cell r="SW200">
            <v>-0.74773373388408204</v>
          </cell>
          <cell r="SX200">
            <v>-6.1688256095875298</v>
          </cell>
          <cell r="SY200">
            <v>17.8990418456459</v>
          </cell>
          <cell r="SZ200">
            <v>3.6046108454675299</v>
          </cell>
          <cell r="TA200">
            <v>-0.27975744540159198</v>
          </cell>
          <cell r="TB200">
            <v>3.0517901535607201</v>
          </cell>
          <cell r="TC200">
            <v>3.3598536774928101</v>
          </cell>
          <cell r="TD200">
            <v>4.33007357421815</v>
          </cell>
          <cell r="TE200">
            <v>5.8709283606114502</v>
          </cell>
          <cell r="TF200">
            <v>7.1617090609120702</v>
          </cell>
          <cell r="TG200">
            <v>3.8204432908998802</v>
          </cell>
          <cell r="TH200">
            <v>5.1479309125561397</v>
          </cell>
          <cell r="TI200">
            <v>3.18319935290523</v>
          </cell>
          <cell r="TJ200">
            <v>7.1651995328602096</v>
          </cell>
          <cell r="TK200">
            <v>3.3450730995726801</v>
          </cell>
          <cell r="TL200">
            <v>3.2460225597378001</v>
          </cell>
          <cell r="TM200">
            <v>3.26645221525472</v>
          </cell>
          <cell r="TN200">
            <v>0.90290390179965696</v>
          </cell>
          <cell r="TO200">
            <v>3.8577458487083902</v>
          </cell>
          <cell r="TP200">
            <v>2.5235353088378401</v>
          </cell>
          <cell r="TQ200">
            <v>2.0683294681986601</v>
          </cell>
          <cell r="TR200">
            <v>-1.4235159800952999</v>
          </cell>
          <cell r="TS200">
            <v>4.0241922615310601</v>
          </cell>
          <cell r="TT200">
            <v>2.2343774997787298</v>
          </cell>
          <cell r="TU200">
            <v>-0.87209671501064001</v>
          </cell>
          <cell r="TV200">
            <v>3.8577458487085901</v>
          </cell>
          <cell r="TW200">
            <v>756919.16704536404</v>
          </cell>
          <cell r="TX200">
            <v>149644</v>
          </cell>
          <cell r="TY200">
            <v>693923.46312345203</v>
          </cell>
          <cell r="TZ200">
            <v>154641.94752181499</v>
          </cell>
          <cell r="UA200">
            <v>187939.712758065</v>
          </cell>
          <cell r="UB200">
            <v>27080.938125933899</v>
          </cell>
          <cell r="UC200">
            <v>575193.06589242304</v>
          </cell>
          <cell r="UD200">
            <v>0.103412353618412</v>
          </cell>
          <cell r="UE200">
            <v>2.2057279823072702</v>
          </cell>
          <cell r="UF200">
            <v>2.0987504116915501</v>
          </cell>
          <cell r="UG200">
            <v>0.98830334972634304</v>
          </cell>
          <cell r="UH200">
            <v>115075.95581787</v>
          </cell>
          <cell r="UI200">
            <v>105652.697401483</v>
          </cell>
          <cell r="UJ200">
            <v>286833.06255303998</v>
          </cell>
          <cell r="UK200">
            <v>32249.494999999999</v>
          </cell>
          <cell r="UL200">
            <v>38873.021775294801</v>
          </cell>
          <cell r="UM200">
            <v>244197.82495244101</v>
          </cell>
          <cell r="UN200">
            <v>2.8647581561368499E-2</v>
          </cell>
          <cell r="UO200">
            <v>1.9E-2</v>
          </cell>
          <cell r="UP200">
            <v>1.2662599339447</v>
          </cell>
          <cell r="UQ200">
            <v>4.0000000000000001E-3</v>
          </cell>
          <cell r="UR200">
            <v>0.1275</v>
          </cell>
          <cell r="US200">
            <v>7.5025213082580394E-2</v>
          </cell>
          <cell r="UT200">
            <v>3.0000000000000001E-3</v>
          </cell>
          <cell r="UU200">
            <v>0.36197847318640602</v>
          </cell>
          <cell r="UV200">
            <v>1.8755682868396201E-2</v>
          </cell>
          <cell r="UW200">
            <v>4.4999999999999998E-2</v>
          </cell>
          <cell r="UX200">
            <v>0.16332447205018699</v>
          </cell>
          <cell r="UY200">
            <v>6.8155934928841894E-2</v>
          </cell>
          <cell r="UZ200">
            <v>21.3432028592348</v>
          </cell>
          <cell r="VA200">
            <v>11.7660931641938</v>
          </cell>
          <cell r="VB200">
            <v>2.51656949906975</v>
          </cell>
          <cell r="VC200">
            <v>0.279884782345587</v>
          </cell>
          <cell r="VD200">
            <v>-0.44332527218636297</v>
          </cell>
          <cell r="VE200">
            <v>0</v>
          </cell>
          <cell r="VF200">
            <v>-0.154592939797003</v>
          </cell>
          <cell r="VG200">
            <v>-0.379904717380806</v>
          </cell>
          <cell r="VH200">
            <v>2.9220161047708202</v>
          </cell>
          <cell r="VI200">
            <v>0.38103608744620099</v>
          </cell>
          <cell r="VJ200">
            <v>-0.158798189122795</v>
          </cell>
          <cell r="VK200">
            <v>-0.27975744540159198</v>
          </cell>
          <cell r="VL200">
            <v>0.48057654187996701</v>
          </cell>
          <cell r="VM200">
            <v>-0.43810142482221098</v>
          </cell>
          <cell r="VN200">
            <v>3.4591762179335898E-2</v>
          </cell>
          <cell r="VO200">
            <v>3.9925355335449896E-3</v>
          </cell>
          <cell r="VP200">
            <v>0.86765765571255005</v>
          </cell>
          <cell r="VQ200">
            <v>1.35897531014799</v>
          </cell>
          <cell r="VR200">
            <v>1.69912939211292</v>
          </cell>
          <cell r="VS200">
            <v>1.2956281299637999</v>
          </cell>
          <cell r="VT200">
            <v>197659.50173737499</v>
          </cell>
          <cell r="VU200">
            <v>0.97518931216713001</v>
          </cell>
          <cell r="VV200">
            <v>357707.95695491898</v>
          </cell>
          <cell r="VW200">
            <v>-5.7832826186866401E-2</v>
          </cell>
          <cell r="VX200">
            <v>2.02754373319683E-2</v>
          </cell>
          <cell r="VY200">
            <v>-8.0072163989964806E-2</v>
          </cell>
        </row>
        <row r="201">
          <cell r="B201" t="str">
            <v>2019Q1</v>
          </cell>
          <cell r="C201">
            <v>0.29902594456943099</v>
          </cell>
          <cell r="D201">
            <v>0.3</v>
          </cell>
          <cell r="E201">
            <v>1</v>
          </cell>
          <cell r="F201">
            <v>0</v>
          </cell>
          <cell r="G201">
            <v>0</v>
          </cell>
          <cell r="H201">
            <v>0</v>
          </cell>
          <cell r="I201">
            <v>39.011265934101402</v>
          </cell>
          <cell r="J201">
            <v>41.054466085084499</v>
          </cell>
          <cell r="K201">
            <v>40.031155500403003</v>
          </cell>
          <cell r="L201">
            <v>-1546.80114805377</v>
          </cell>
          <cell r="M201">
            <v>-40537.388404912999</v>
          </cell>
          <cell r="N201">
            <v>42462.510888706602</v>
          </cell>
          <cell r="O201">
            <v>1925.1224837935699</v>
          </cell>
          <cell r="P201">
            <v>2.2032139854751298</v>
          </cell>
          <cell r="Q201">
            <v>2731.74565741175</v>
          </cell>
          <cell r="R201">
            <v>1411.6803662489999</v>
          </cell>
          <cell r="S201">
            <v>5973.4249387183499</v>
          </cell>
          <cell r="T201">
            <v>11415.902180381599</v>
          </cell>
          <cell r="U201">
            <v>0</v>
          </cell>
          <cell r="V201">
            <v>-6203.66928925909</v>
          </cell>
          <cell r="W201">
            <v>189131.56448420801</v>
          </cell>
          <cell r="X201">
            <v>756919.16704536497</v>
          </cell>
          <cell r="Y201">
            <v>38532.012874899898</v>
          </cell>
          <cell r="Z201">
            <v>29743.545654788799</v>
          </cell>
          <cell r="AA201">
            <v>342448.27671880001</v>
          </cell>
          <cell r="AB201">
            <v>1357379.76593616</v>
          </cell>
          <cell r="AC201">
            <v>1.8847972122960299</v>
          </cell>
          <cell r="AD201">
            <v>1.87241015176285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2.7933985222663701E-2</v>
          </cell>
          <cell r="AV201">
            <v>333488.289449448</v>
          </cell>
          <cell r="AW201">
            <v>329887.222019165</v>
          </cell>
          <cell r="AX201">
            <v>1308231.54081682</v>
          </cell>
          <cell r="AY201">
            <v>113446.963006764</v>
          </cell>
          <cell r="AZ201">
            <v>1322512.2697580401</v>
          </cell>
          <cell r="BA201">
            <v>645441.49763330398</v>
          </cell>
          <cell r="BB201">
            <v>645441.49663330405</v>
          </cell>
          <cell r="BC201">
            <v>2527473.0719640399</v>
          </cell>
          <cell r="BD201">
            <v>2527473.0759640401</v>
          </cell>
          <cell r="BE201">
            <v>1.05777763732442E-2</v>
          </cell>
          <cell r="BF201">
            <v>1.5225222069449301E-2</v>
          </cell>
          <cell r="BG201">
            <v>9.4552980251131104E-3</v>
          </cell>
          <cell r="BH201">
            <v>6.1143267148598499E-3</v>
          </cell>
          <cell r="BI201">
            <v>1706506.1776604799</v>
          </cell>
          <cell r="BJ201">
            <v>20290.012638268501</v>
          </cell>
          <cell r="BK201">
            <v>0</v>
          </cell>
          <cell r="BL201">
            <v>1.39151991345422</v>
          </cell>
          <cell r="BM201">
            <v>193675.66829124099</v>
          </cell>
          <cell r="BN201">
            <v>7555533.0006744098</v>
          </cell>
          <cell r="BO201">
            <v>7928767.46721745</v>
          </cell>
          <cell r="BP201">
            <v>198064.91639087501</v>
          </cell>
          <cell r="BQ201">
            <v>0.351391776570814</v>
          </cell>
          <cell r="BR201">
            <v>1.46785778979506</v>
          </cell>
          <cell r="BS201">
            <v>1.56700072194775</v>
          </cell>
          <cell r="BT201">
            <v>153242.14308844801</v>
          </cell>
          <cell r="BU201">
            <v>1574.80302896376</v>
          </cell>
          <cell r="BV201">
            <v>1051.0259941233501</v>
          </cell>
          <cell r="BW201">
            <v>3010.13226510818</v>
          </cell>
          <cell r="BX201">
            <v>1972.63628642871</v>
          </cell>
          <cell r="BY201">
            <v>29040.899450329602</v>
          </cell>
          <cell r="BZ201">
            <v>115075.95581787</v>
          </cell>
          <cell r="CA201">
            <v>46724.056103318202</v>
          </cell>
          <cell r="CB201">
            <v>190963.32802609401</v>
          </cell>
          <cell r="CC201">
            <v>693923.46312345203</v>
          </cell>
          <cell r="CD201">
            <v>80141.023080619794</v>
          </cell>
          <cell r="CE201">
            <v>309314.72088910302</v>
          </cell>
          <cell r="CF201">
            <v>138151.04202466999</v>
          </cell>
          <cell r="CG201">
            <v>542377.11679642601</v>
          </cell>
          <cell r="CH201">
            <v>26670.211975960199</v>
          </cell>
          <cell r="CI201">
            <v>105652.697401483</v>
          </cell>
          <cell r="CJ201">
            <v>53399.051961407597</v>
          </cell>
          <cell r="CK201">
            <v>214500.58760186299</v>
          </cell>
          <cell r="CL201">
            <v>280654.95169330999</v>
          </cell>
          <cell r="CM201">
            <v>1274911.71031315</v>
          </cell>
          <cell r="CN201">
            <v>21265.569666708401</v>
          </cell>
          <cell r="CO201">
            <v>81450.841922070598</v>
          </cell>
          <cell r="CP201">
            <v>35017.8016948359</v>
          </cell>
          <cell r="CQ201">
            <v>134940.56488204101</v>
          </cell>
          <cell r="CR201">
            <v>73538.068818192303</v>
          </cell>
          <cell r="CS201">
            <v>382000.40510118101</v>
          </cell>
          <cell r="CT201">
            <v>1E-4</v>
          </cell>
          <cell r="CU201">
            <v>4.0000000000000002E-4</v>
          </cell>
          <cell r="CV201">
            <v>1.9378250198676201E-4</v>
          </cell>
          <cell r="CW201">
            <v>7.6626246496739898E-4</v>
          </cell>
          <cell r="CX201">
            <v>142503.90966864</v>
          </cell>
          <cell r="CY201">
            <v>732534.59351672302</v>
          </cell>
          <cell r="CZ201">
            <v>73881.690561946394</v>
          </cell>
          <cell r="DA201">
            <v>383785.38064163103</v>
          </cell>
          <cell r="DB201">
            <v>142503.909474858</v>
          </cell>
          <cell r="DC201">
            <v>732534.59275046096</v>
          </cell>
          <cell r="DD201">
            <v>1</v>
          </cell>
          <cell r="DE201">
            <v>1</v>
          </cell>
          <cell r="DF201">
            <v>1</v>
          </cell>
          <cell r="DG201">
            <v>1</v>
          </cell>
          <cell r="DH201">
            <v>0</v>
          </cell>
          <cell r="DI201">
            <v>0</v>
          </cell>
          <cell r="DJ201">
            <v>0</v>
          </cell>
          <cell r="DK201">
            <v>3488723.5032603699</v>
          </cell>
          <cell r="DL201">
            <v>70421.663062537002</v>
          </cell>
          <cell r="DM201">
            <v>-5.0980118948764898E-2</v>
          </cell>
          <cell r="DN201">
            <v>1.4622736977425801E-2</v>
          </cell>
          <cell r="DO201">
            <v>286833.06255303998</v>
          </cell>
          <cell r="DP201">
            <v>349350.50026231201</v>
          </cell>
          <cell r="DQ201">
            <v>1466328.0387254199</v>
          </cell>
          <cell r="DR201">
            <v>647366.62011709798</v>
          </cell>
          <cell r="DS201">
            <v>2695383.04514571</v>
          </cell>
          <cell r="DT201">
            <v>361589.37788273202</v>
          </cell>
          <cell r="DU201">
            <v>368117.15669784899</v>
          </cell>
          <cell r="DV201">
            <v>370950.72834587499</v>
          </cell>
          <cell r="DW201">
            <v>1110376.4142551599</v>
          </cell>
          <cell r="DX201">
            <v>157356.85093949799</v>
          </cell>
          <cell r="DY201">
            <v>629998.81817210605</v>
          </cell>
          <cell r="DZ201">
            <v>347453.86225123203</v>
          </cell>
          <cell r="EA201">
            <v>1464862.20755601</v>
          </cell>
          <cell r="EB201">
            <v>352798.39868941298</v>
          </cell>
          <cell r="EC201">
            <v>1480850.2713474401</v>
          </cell>
          <cell r="ED201">
            <v>-3.0499999999999999E-2</v>
          </cell>
          <cell r="EE201">
            <v>4923717.93440382</v>
          </cell>
          <cell r="EF201">
            <v>76192.1984783222</v>
          </cell>
          <cell r="EG201">
            <v>286782.69605634699</v>
          </cell>
          <cell r="EH201">
            <v>6299.2121158550499</v>
          </cell>
          <cell r="EI201">
            <v>6928.78</v>
          </cell>
          <cell r="EJ201">
            <v>38169.120662651803</v>
          </cell>
          <cell r="EK201">
            <v>51397.112778506802</v>
          </cell>
          <cell r="EL201">
            <v>92856.588599616807</v>
          </cell>
          <cell r="EM201">
            <v>7433.2127602256696</v>
          </cell>
          <cell r="EN201">
            <v>16295.267783413999</v>
          </cell>
          <cell r="EO201">
            <v>2218.24031985698</v>
          </cell>
          <cell r="EP201">
            <v>17361.872939589699</v>
          </cell>
          <cell r="EQ201">
            <v>3.0499999999999999E-2</v>
          </cell>
          <cell r="ER201">
            <v>36484.512591975203</v>
          </cell>
          <cell r="ES201">
            <v>1E-3</v>
          </cell>
          <cell r="ET201">
            <v>3.9999999999906803E-3</v>
          </cell>
          <cell r="EU201">
            <v>1E-3</v>
          </cell>
          <cell r="EV201">
            <v>3.9999999999054099E-3</v>
          </cell>
          <cell r="EW201">
            <v>143776.083836445</v>
          </cell>
          <cell r="EX201">
            <v>7874.0151448188099</v>
          </cell>
          <cell r="EY201">
            <v>2099.2962303737099</v>
          </cell>
          <cell r="EZ201">
            <v>15050.661325540899</v>
          </cell>
          <cell r="FA201">
            <v>3992.9675793773599</v>
          </cell>
          <cell r="FB201">
            <v>10273.216089875899</v>
          </cell>
          <cell r="FC201">
            <v>40614.459580169598</v>
          </cell>
          <cell r="FD201">
            <v>24053.708676411701</v>
          </cell>
          <cell r="FE201">
            <v>91476.951272848906</v>
          </cell>
          <cell r="FF201">
            <v>575193.06589242304</v>
          </cell>
          <cell r="FG201">
            <v>92047.496749438695</v>
          </cell>
          <cell r="FH201">
            <v>354295.38518974202</v>
          </cell>
          <cell r="FI201">
            <v>178688.43042958301</v>
          </cell>
          <cell r="FJ201">
            <v>680678.21640871803</v>
          </cell>
          <cell r="FK201">
            <v>278729.82920951699</v>
          </cell>
          <cell r="FL201">
            <v>1107001.7411314801</v>
          </cell>
          <cell r="FM201">
            <v>72313.857229725501</v>
          </cell>
          <cell r="FN201">
            <v>305048.23491245002</v>
          </cell>
          <cell r="FO201">
            <v>139584.06042763</v>
          </cell>
          <cell r="FP201">
            <v>585208.29755649099</v>
          </cell>
          <cell r="FQ201">
            <v>51962.023544270203</v>
          </cell>
          <cell r="FR201">
            <v>221826.78638481401</v>
          </cell>
          <cell r="FS201">
            <v>100041.39877993301</v>
          </cell>
          <cell r="FT201">
            <v>426323.524722762</v>
          </cell>
          <cell r="FU201">
            <v>145636.36897500599</v>
          </cell>
          <cell r="FV201">
            <v>540094.48785577505</v>
          </cell>
          <cell r="FW201">
            <v>2.83277973501041E-2</v>
          </cell>
          <cell r="FX201">
            <v>2.2471030875154899E-2</v>
          </cell>
          <cell r="FY201">
            <v>-3.3788040556254101E-3</v>
          </cell>
          <cell r="FZ201">
            <v>-4.7000000000000002E-3</v>
          </cell>
          <cell r="GA201">
            <v>3.25621790307822E-2</v>
          </cell>
          <cell r="GB201">
            <v>1.32119594437463E-3</v>
          </cell>
          <cell r="GC201">
            <v>3923487.3620218802</v>
          </cell>
          <cell r="GD201">
            <v>2.5000000000000001E-2</v>
          </cell>
          <cell r="GE201">
            <v>3941975.67888179</v>
          </cell>
          <cell r="GF201">
            <v>1778704.1978430499</v>
          </cell>
          <cell r="GG201">
            <v>1492977.7477014</v>
          </cell>
          <cell r="GH201">
            <v>206718.84339282801</v>
          </cell>
          <cell r="GI201">
            <v>2286642.0512441602</v>
          </cell>
          <cell r="GJ201">
            <v>3.6825385495780502E-2</v>
          </cell>
          <cell r="GK201">
            <v>434763.85876151099</v>
          </cell>
          <cell r="GL201">
            <v>-596129.76340532</v>
          </cell>
          <cell r="GM201">
            <v>0.81770010796556303</v>
          </cell>
          <cell r="GN201">
            <v>0.834290823998044</v>
          </cell>
          <cell r="GO201">
            <v>1.81063524564348</v>
          </cell>
          <cell r="GP201">
            <v>1.3772812013533899</v>
          </cell>
          <cell r="GQ201">
            <v>2.23449495647042</v>
          </cell>
          <cell r="GR201">
            <v>1.85305765880117</v>
          </cell>
          <cell r="GS201">
            <v>2.4072392921987</v>
          </cell>
          <cell r="GT201">
            <v>1.91143413477486</v>
          </cell>
          <cell r="GU201">
            <v>2.1922240502260602</v>
          </cell>
          <cell r="GV201">
            <v>2.1014157124016699</v>
          </cell>
          <cell r="GW201">
            <v>1.93863834493218</v>
          </cell>
          <cell r="GX201">
            <v>1.4941920690724799</v>
          </cell>
          <cell r="GY201">
            <v>1.9302532844320801</v>
          </cell>
          <cell r="GZ201">
            <v>1.9252791164820799</v>
          </cell>
          <cell r="HA201">
            <v>1.0046037575268401</v>
          </cell>
          <cell r="HB201">
            <v>246481.91539335001</v>
          </cell>
          <cell r="HC201">
            <v>0.02</v>
          </cell>
          <cell r="HD201">
            <v>5.0000000000000001E-3</v>
          </cell>
          <cell r="HE201">
            <v>4.6237704240207601E-2</v>
          </cell>
          <cell r="HF201">
            <v>4.6637390152263203E-2</v>
          </cell>
          <cell r="HG201">
            <v>15568.396631216499</v>
          </cell>
          <cell r="HH201">
            <v>1.83144757725897</v>
          </cell>
          <cell r="HI201">
            <v>1.02674188028679</v>
          </cell>
          <cell r="HJ201">
            <v>1.4388570646676599</v>
          </cell>
          <cell r="HK201">
            <v>1.6466900366961199</v>
          </cell>
          <cell r="HL201">
            <v>1.9378250198676199</v>
          </cell>
          <cell r="HM201">
            <v>0.75</v>
          </cell>
          <cell r="HN201">
            <v>-0.25</v>
          </cell>
          <cell r="HO201">
            <v>-0.25</v>
          </cell>
          <cell r="HP201">
            <v>-0.25</v>
          </cell>
          <cell r="HQ201">
            <v>6.6355007437053403E-3</v>
          </cell>
          <cell r="HR201">
            <v>2.5705435543548202E-2</v>
          </cell>
          <cell r="HS201">
            <v>2.8647581561368499E-2</v>
          </cell>
          <cell r="HT201">
            <v>1.9E-2</v>
          </cell>
          <cell r="HU201">
            <v>1.2721207896584801</v>
          </cell>
          <cell r="HV201">
            <v>0.99857380683882901</v>
          </cell>
          <cell r="HW201">
            <v>0.99718439699066297</v>
          </cell>
          <cell r="HX201">
            <v>1.06901404163418</v>
          </cell>
          <cell r="HY201">
            <v>1</v>
          </cell>
          <cell r="HZ201">
            <v>1.0461834987835099</v>
          </cell>
          <cell r="IA201">
            <v>35.193157301927201</v>
          </cell>
          <cell r="IB201">
            <v>1.0898591349684199</v>
          </cell>
          <cell r="IC201">
            <v>4.0000000000000001E-3</v>
          </cell>
          <cell r="ID201">
            <v>223788.78743592001</v>
          </cell>
          <cell r="IE201">
            <v>0.1275</v>
          </cell>
          <cell r="IF201">
            <v>1.0056771835467</v>
          </cell>
          <cell r="IG201">
            <v>7.4146363605243196E-2</v>
          </cell>
          <cell r="IH201">
            <v>3.1759000000000003E-2</v>
          </cell>
          <cell r="II201">
            <v>3.0000000000000001E-3</v>
          </cell>
          <cell r="IJ201">
            <v>0.36197847318640602</v>
          </cell>
          <cell r="IK201">
            <v>6.9211443240626599E-2</v>
          </cell>
          <cell r="IL201">
            <v>4.0510636681216003E-2</v>
          </cell>
          <cell r="IM201">
            <v>0.03</v>
          </cell>
          <cell r="IN201">
            <v>7.3231354759193401E-2</v>
          </cell>
          <cell r="IO201">
            <v>2.01498076093173E-2</v>
          </cell>
          <cell r="IP201">
            <v>4.4999999999999998E-2</v>
          </cell>
          <cell r="IQ201">
            <v>32.774564758729099</v>
          </cell>
          <cell r="IR201">
            <v>0.16003734300967401</v>
          </cell>
          <cell r="IS201">
            <v>6.8708118185633701E-2</v>
          </cell>
          <cell r="IT201">
            <v>-1E-3</v>
          </cell>
          <cell r="IU201">
            <v>0</v>
          </cell>
          <cell r="IV201">
            <v>0</v>
          </cell>
          <cell r="IW201">
            <v>-2.1000000000000001E-2</v>
          </cell>
          <cell r="IX201">
            <v>0</v>
          </cell>
          <cell r="IY201">
            <v>0</v>
          </cell>
          <cell r="IZ201">
            <v>0</v>
          </cell>
          <cell r="JA201">
            <v>0</v>
          </cell>
          <cell r="JB201">
            <v>0</v>
          </cell>
          <cell r="JC201">
            <v>0</v>
          </cell>
          <cell r="JD201">
            <v>0</v>
          </cell>
          <cell r="JE201">
            <v>0</v>
          </cell>
          <cell r="JF201">
            <v>0</v>
          </cell>
          <cell r="JG201">
            <v>0</v>
          </cell>
          <cell r="JH201">
            <v>0.06</v>
          </cell>
          <cell r="JI201">
            <v>7.3999999999999996E-2</v>
          </cell>
          <cell r="JJ201">
            <v>0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-7.8750000000000001E-2</v>
          </cell>
          <cell r="JP201">
            <v>0</v>
          </cell>
          <cell r="JQ201">
            <v>3.5000000000000003E-2</v>
          </cell>
          <cell r="JR201">
            <v>0</v>
          </cell>
          <cell r="JS201">
            <v>0</v>
          </cell>
          <cell r="JT201">
            <v>4.4999999999999997E-3</v>
          </cell>
          <cell r="JU201">
            <v>0</v>
          </cell>
          <cell r="JV201">
            <v>0</v>
          </cell>
          <cell r="JW201">
            <v>0.02</v>
          </cell>
          <cell r="JX201">
            <v>0</v>
          </cell>
          <cell r="JY201">
            <v>0</v>
          </cell>
          <cell r="JZ201">
            <v>0</v>
          </cell>
          <cell r="KA201">
            <v>-2.7E-2</v>
          </cell>
          <cell r="KB201">
            <v>3.0000000000000001E-3</v>
          </cell>
          <cell r="KC201">
            <v>0</v>
          </cell>
          <cell r="KD201">
            <v>0</v>
          </cell>
          <cell r="KE201">
            <v>0</v>
          </cell>
          <cell r="KF201">
            <v>2E-3</v>
          </cell>
          <cell r="KG201">
            <v>0</v>
          </cell>
          <cell r="KH201">
            <v>0</v>
          </cell>
          <cell r="KI201">
            <v>0</v>
          </cell>
          <cell r="KJ201">
            <v>0</v>
          </cell>
          <cell r="KK201">
            <v>0</v>
          </cell>
          <cell r="KL201">
            <v>0</v>
          </cell>
          <cell r="KM201">
            <v>0</v>
          </cell>
          <cell r="KN201">
            <v>0</v>
          </cell>
          <cell r="KO201">
            <v>0</v>
          </cell>
          <cell r="KP201">
            <v>0</v>
          </cell>
          <cell r="KQ201">
            <v>1E-3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</v>
          </cell>
          <cell r="KW201">
            <v>0</v>
          </cell>
          <cell r="KX201">
            <v>0</v>
          </cell>
          <cell r="KY201">
            <v>1</v>
          </cell>
          <cell r="KZ201">
            <v>0</v>
          </cell>
          <cell r="LA201">
            <v>1.2273410758457399</v>
          </cell>
          <cell r="LB201">
            <v>0</v>
          </cell>
          <cell r="LC201">
            <v>29131.4979052694</v>
          </cell>
          <cell r="LD201">
            <v>196</v>
          </cell>
          <cell r="LE201">
            <v>235011.80646859901</v>
          </cell>
          <cell r="LF201">
            <v>57983.556223661697</v>
          </cell>
          <cell r="LG201">
            <v>17553.717351711501</v>
          </cell>
          <cell r="LH201">
            <v>12299.965782224899</v>
          </cell>
          <cell r="LI201">
            <v>82371.582480540703</v>
          </cell>
          <cell r="LJ201">
            <v>5.0000000000000001E-3</v>
          </cell>
          <cell r="LK201">
            <v>8247.4993611214395</v>
          </cell>
          <cell r="LL201">
            <v>2589.4664804683898</v>
          </cell>
          <cell r="LM201">
            <v>20666.8032641961</v>
          </cell>
          <cell r="LN201">
            <v>94656.667764396596</v>
          </cell>
          <cell r="LO201">
            <v>1942.0998603512901</v>
          </cell>
          <cell r="LP201">
            <v>84467.068542923793</v>
          </cell>
          <cell r="LQ201">
            <v>4.1260000000000003E-3</v>
          </cell>
          <cell r="LR201">
            <v>1.48634847743723</v>
          </cell>
          <cell r="LS201">
            <v>16</v>
          </cell>
          <cell r="LT201">
            <v>6900.2668920260903</v>
          </cell>
          <cell r="LU201">
            <v>54804.512324318399</v>
          </cell>
          <cell r="LV201">
            <v>25540.406609256901</v>
          </cell>
          <cell r="LW201">
            <v>62.307387247375999</v>
          </cell>
          <cell r="LX201">
            <v>61.7734082914683</v>
          </cell>
          <cell r="LY201">
            <v>7872.6205374601304</v>
          </cell>
          <cell r="LZ201">
            <v>0.38762041273327702</v>
          </cell>
          <cell r="MA201">
            <v>3051.5884220227699</v>
          </cell>
          <cell r="MB201">
            <v>3.9060716333598797E-2</v>
          </cell>
          <cell r="MC201">
            <v>3.6352492321978E-2</v>
          </cell>
          <cell r="MD201">
            <v>2.26468317076846</v>
          </cell>
          <cell r="ME201">
            <v>1.26704428770824</v>
          </cell>
          <cell r="MF201">
            <v>4327588.1709984997</v>
          </cell>
          <cell r="MG201">
            <v>1.73929901611541</v>
          </cell>
          <cell r="MH201">
            <v>1.2110313153277401</v>
          </cell>
          <cell r="MI201">
            <v>1.9138013013077201E-2</v>
          </cell>
          <cell r="MJ201">
            <v>1.2076322367706001</v>
          </cell>
          <cell r="MK201">
            <v>4.9560578443765798E-3</v>
          </cell>
          <cell r="ML201">
            <v>1.27230690410021</v>
          </cell>
          <cell r="MM201">
            <v>-1000</v>
          </cell>
          <cell r="MN201">
            <v>371723.273518459</v>
          </cell>
          <cell r="MO201">
            <v>47394.717373603598</v>
          </cell>
          <cell r="MP201">
            <v>32445.577363166802</v>
          </cell>
          <cell r="MQ201">
            <v>459701.59218898503</v>
          </cell>
          <cell r="MR201">
            <v>2.8327797350103698</v>
          </cell>
          <cell r="MS201">
            <v>3.2562179030786398</v>
          </cell>
          <cell r="MT201">
            <v>1.0237066020346799</v>
          </cell>
          <cell r="MU201">
            <v>0.65395451053871201</v>
          </cell>
          <cell r="MV201">
            <v>12.4119735694997</v>
          </cell>
          <cell r="MW201">
            <v>2.9404579053483801</v>
          </cell>
          <cell r="MX201">
            <v>4.9781965786266397E-2</v>
          </cell>
          <cell r="MY201">
            <v>3.48257621487216</v>
          </cell>
          <cell r="MZ201">
            <v>1.4622736977425801</v>
          </cell>
          <cell r="NA201">
            <v>-2.93333374608995</v>
          </cell>
          <cell r="NB201">
            <v>151.192668788861</v>
          </cell>
          <cell r="NC201">
            <v>114.501890771367</v>
          </cell>
          <cell r="ND201">
            <v>7.3231354759193401</v>
          </cell>
          <cell r="NE201">
            <v>6.9211443240626602</v>
          </cell>
          <cell r="NF201">
            <v>4.0510636681215999</v>
          </cell>
          <cell r="NG201">
            <v>3.9060716333598799</v>
          </cell>
          <cell r="NH201">
            <v>3.6352492321978001</v>
          </cell>
          <cell r="NI201">
            <v>3.5256159832193901</v>
          </cell>
          <cell r="NJ201">
            <v>-3.7357044042807298E-2</v>
          </cell>
          <cell r="NK201">
            <v>-4.83835443792269E-2</v>
          </cell>
          <cell r="NL201">
            <v>1.2022725576075199</v>
          </cell>
          <cell r="NM201">
            <v>-8.5722513759944899E-2</v>
          </cell>
          <cell r="NN201">
            <v>1.3421377591021699</v>
          </cell>
          <cell r="NO201">
            <v>3.3085065563499798</v>
          </cell>
          <cell r="NP201">
            <v>1.88113336988207</v>
          </cell>
          <cell r="NQ201">
            <v>6.0044078929104101</v>
          </cell>
          <cell r="NR201">
            <v>3.5638326917023702</v>
          </cell>
          <cell r="NS201">
            <v>5.0147808013520496</v>
          </cell>
          <cell r="NT201">
            <v>3.5747651803479599</v>
          </cell>
          <cell r="NU201">
            <v>69.418002603970294</v>
          </cell>
          <cell r="NV201">
            <v>81.770010796556306</v>
          </cell>
          <cell r="NW201">
            <v>78.576015600236701</v>
          </cell>
          <cell r="NX201">
            <v>13.7042812598488</v>
          </cell>
          <cell r="NY201">
            <v>5.3219575934411596</v>
          </cell>
          <cell r="NZ201">
            <v>7.7227144154481797</v>
          </cell>
          <cell r="OA201">
            <v>0.42801482555361298</v>
          </cell>
          <cell r="OB201">
            <v>-1.4723885563001999</v>
          </cell>
          <cell r="OC201">
            <v>-0.14493198148719499</v>
          </cell>
          <cell r="OD201">
            <v>-1.08668567490864</v>
          </cell>
          <cell r="OE201">
            <v>3.95094956302189</v>
          </cell>
          <cell r="OF201">
            <v>-0.803900936294899</v>
          </cell>
          <cell r="OG201">
            <v>4.80094867482486</v>
          </cell>
          <cell r="OH201">
            <v>2.05069936675104</v>
          </cell>
          <cell r="OI201">
            <v>1.9138013013078501</v>
          </cell>
          <cell r="OJ201">
            <v>0.49560578443765801</v>
          </cell>
          <cell r="OK201">
            <v>-23.591121776174099</v>
          </cell>
          <cell r="OL201">
            <v>1.6235338290469601</v>
          </cell>
          <cell r="OM201">
            <v>-2.7354697696391201</v>
          </cell>
          <cell r="ON201">
            <v>3.2083076394856702</v>
          </cell>
          <cell r="OO201">
            <v>3.22176537798082</v>
          </cell>
          <cell r="OP201">
            <v>12.3549456475331</v>
          </cell>
          <cell r="OQ201">
            <v>2.7936414873786402</v>
          </cell>
          <cell r="OR201">
            <v>-2.4048809665843498</v>
          </cell>
          <cell r="OS201">
            <v>22.2578001937895</v>
          </cell>
          <cell r="OT201">
            <v>24.6626811603739</v>
          </cell>
          <cell r="OU201">
            <v>9.6933619130907296</v>
          </cell>
          <cell r="OV201">
            <v>4.5748740551950302</v>
          </cell>
          <cell r="OW201">
            <v>1.45688589107416</v>
          </cell>
          <cell r="OX201">
            <v>12.501737618611999</v>
          </cell>
          <cell r="OY201">
            <v>8.7548761867010292</v>
          </cell>
          <cell r="OZ201">
            <v>28.458515099366</v>
          </cell>
          <cell r="PA201">
            <v>6.9494665961568298</v>
          </cell>
          <cell r="PB201">
            <v>-3.4790192228452198E-18</v>
          </cell>
          <cell r="PC201">
            <v>5.4722551536023003</v>
          </cell>
          <cell r="PD201">
            <v>5.4722555269467197</v>
          </cell>
          <cell r="PE201">
            <v>3.5394189406268399</v>
          </cell>
          <cell r="PF201">
            <v>5.0805492933754</v>
          </cell>
          <cell r="PG201">
            <v>1.52994783315501</v>
          </cell>
          <cell r="PH201">
            <v>0.111896590825333</v>
          </cell>
          <cell r="PI201">
            <v>5.9247942333969101</v>
          </cell>
          <cell r="PJ201">
            <v>9.2023199912104605</v>
          </cell>
          <cell r="PK201">
            <v>4.0633006124186597</v>
          </cell>
          <cell r="PL201">
            <v>2.5191869353479199</v>
          </cell>
          <cell r="PM201">
            <v>2.9310112039208698</v>
          </cell>
          <cell r="PN201">
            <v>3.2199479076020499</v>
          </cell>
          <cell r="PO201">
            <v>1.5706303702153199</v>
          </cell>
          <cell r="PP201">
            <v>1.1044934765071801</v>
          </cell>
          <cell r="PQ201">
            <v>1.9224133694160901</v>
          </cell>
          <cell r="PR201">
            <v>1210.5233699399801</v>
          </cell>
          <cell r="PS201">
            <v>1381661.6469711701</v>
          </cell>
          <cell r="PT201">
            <v>638400.37184101203</v>
          </cell>
          <cell r="PU201">
            <v>558619.35931488196</v>
          </cell>
          <cell r="PV201">
            <v>340060.72282382299</v>
          </cell>
          <cell r="PW201">
            <v>133477.86519163099</v>
          </cell>
          <cell r="PX201">
            <v>85080.771299427593</v>
          </cell>
          <cell r="PY201">
            <v>4.0000000000000001E-3</v>
          </cell>
          <cell r="PZ201">
            <v>1285660.93011812</v>
          </cell>
          <cell r="QA201">
            <v>743298.29375919804</v>
          </cell>
          <cell r="QB201">
            <v>1134339.5664425001</v>
          </cell>
          <cell r="QC201">
            <v>19043.6289049183</v>
          </cell>
          <cell r="QD201">
            <v>431203.953549909</v>
          </cell>
          <cell r="QE201">
            <v>2730002.7458026698</v>
          </cell>
          <cell r="QF201">
            <v>-24311.310258376299</v>
          </cell>
          <cell r="QG201">
            <v>128220.576787176</v>
          </cell>
          <cell r="QH201">
            <v>151321.363675612</v>
          </cell>
          <cell r="QI201">
            <v>2.7995992869727799</v>
          </cell>
          <cell r="QJ201">
            <v>2.8266523748330399</v>
          </cell>
          <cell r="QK201">
            <v>1.5792078057633301</v>
          </cell>
          <cell r="QL201">
            <v>2.3689795739474802</v>
          </cell>
          <cell r="QM201">
            <v>6.5757801387843502</v>
          </cell>
          <cell r="QN201">
            <v>2.59387334459602</v>
          </cell>
          <cell r="QO201">
            <v>1.78190578319284</v>
          </cell>
          <cell r="QP201">
            <v>3.5258322580985899</v>
          </cell>
          <cell r="QQ201">
            <v>-5.0980118948764899</v>
          </cell>
          <cell r="QR201">
            <v>1.4622736977425801</v>
          </cell>
          <cell r="QS201">
            <v>1.8498154206027</v>
          </cell>
          <cell r="QT201">
            <v>4.2640657185186299</v>
          </cell>
          <cell r="QU201">
            <v>-3.1289829658883401</v>
          </cell>
          <cell r="QV201">
            <v>-2.6878924881603301</v>
          </cell>
          <cell r="QW201">
            <v>152.914457604593</v>
          </cell>
          <cell r="QX201">
            <v>115.805843380243</v>
          </cell>
          <cell r="QY201">
            <v>7.5099891809705497</v>
          </cell>
          <cell r="QZ201">
            <v>6.8788008557164604</v>
          </cell>
          <cell r="RA201">
            <v>4.0912530864547598</v>
          </cell>
          <cell r="RB201">
            <v>3.2548257807012599</v>
          </cell>
          <cell r="RC201">
            <v>2.6949218979641101</v>
          </cell>
          <cell r="RD201">
            <v>0.96447906064776001</v>
          </cell>
          <cell r="RE201">
            <v>1.65198961366899</v>
          </cell>
          <cell r="RF201">
            <v>1.12616606534732</v>
          </cell>
          <cell r="RG201">
            <v>1.7252655782830499</v>
          </cell>
          <cell r="RH201">
            <v>2.65451315735445</v>
          </cell>
          <cell r="RI201">
            <v>0.13820361732994599</v>
          </cell>
          <cell r="RJ201">
            <v>1.7816020776224999</v>
          </cell>
          <cell r="RK201">
            <v>1.1093921772923301</v>
          </cell>
          <cell r="RL201">
            <v>5.2591013707618703</v>
          </cell>
          <cell r="RM201">
            <v>4.3264974715174302</v>
          </cell>
          <cell r="RN201">
            <v>5.0200957906939303</v>
          </cell>
          <cell r="RO201">
            <v>3.8784403773135701</v>
          </cell>
          <cell r="RP201">
            <v>449388.97721012199</v>
          </cell>
          <cell r="RQ201">
            <v>67.618287940043501</v>
          </cell>
          <cell r="RR201">
            <v>83.4290823998044</v>
          </cell>
          <cell r="RS201">
            <v>80.717588147357702</v>
          </cell>
          <cell r="RT201">
            <v>7.4993761247154298</v>
          </cell>
          <cell r="RU201">
            <v>7.6694113252800697</v>
          </cell>
          <cell r="RV201">
            <v>-0.52161663744572095</v>
          </cell>
          <cell r="RW201">
            <v>-0.29977792836636302</v>
          </cell>
          <cell r="RX201">
            <v>-0.46826074686084901</v>
          </cell>
          <cell r="RY201">
            <v>4.2153191409952697</v>
          </cell>
          <cell r="RZ201">
            <v>5.9856474318332697</v>
          </cell>
          <cell r="SA201">
            <v>-1.81440139720331</v>
          </cell>
          <cell r="SB201">
            <v>2.0132995229160899</v>
          </cell>
          <cell r="SC201">
            <v>1.8259808732690599</v>
          </cell>
          <cell r="SD201">
            <v>0.43340710273768801</v>
          </cell>
          <cell r="SE201">
            <v>-27.557304388569701</v>
          </cell>
          <cell r="SF201">
            <v>1.10686632166541</v>
          </cell>
          <cell r="SG201">
            <v>2.25755739224702</v>
          </cell>
          <cell r="SH201">
            <v>-1.11009712886467E-3</v>
          </cell>
          <cell r="SI201">
            <v>-6.3567273592355802</v>
          </cell>
          <cell r="SJ201">
            <v>2.1291848522638102</v>
          </cell>
          <cell r="SK201">
            <v>3.3159275942150601</v>
          </cell>
          <cell r="SL201">
            <v>3.1853797454477499</v>
          </cell>
          <cell r="SM201">
            <v>-2.1748777847732899</v>
          </cell>
          <cell r="SN201">
            <v>-0.45944895279519299</v>
          </cell>
          <cell r="SO201">
            <v>15.9254000542656</v>
          </cell>
          <cell r="SP201">
            <v>25.158946860330499</v>
          </cell>
          <cell r="SQ201">
            <v>25.618395813125701</v>
          </cell>
          <cell r="SR201">
            <v>8.0829757508270195</v>
          </cell>
          <cell r="SS201">
            <v>400.23182556127898</v>
          </cell>
          <cell r="ST201">
            <v>336.27911630478701</v>
          </cell>
          <cell r="SU201">
            <v>5.3798055102036901</v>
          </cell>
          <cell r="SV201">
            <v>1.6484355583200601</v>
          </cell>
          <cell r="SW201">
            <v>0.57750446945778999</v>
          </cell>
          <cell r="SX201">
            <v>-4.7169142619281601</v>
          </cell>
          <cell r="SY201">
            <v>17.819512226569898</v>
          </cell>
          <cell r="SZ201">
            <v>4.1056067717584002</v>
          </cell>
          <cell r="TA201">
            <v>-3.28220300903697E-18</v>
          </cell>
          <cell r="TB201">
            <v>3.35282498074569</v>
          </cell>
          <cell r="TC201">
            <v>3.3369446636993798</v>
          </cell>
          <cell r="TD201">
            <v>2.0793103494798801</v>
          </cell>
          <cell r="TE201">
            <v>5.7818009842493403</v>
          </cell>
          <cell r="TF201">
            <v>2.5486408364558701</v>
          </cell>
          <cell r="TG201">
            <v>2.9416618980962399</v>
          </cell>
          <cell r="TH201">
            <v>2.59684390469639</v>
          </cell>
          <cell r="TI201">
            <v>0.56579333097372997</v>
          </cell>
          <cell r="TJ201">
            <v>4.2490881862356797</v>
          </cell>
          <cell r="TK201">
            <v>2.9278319409875602</v>
          </cell>
          <cell r="TL201">
            <v>2.2815520566399798</v>
          </cell>
          <cell r="TM201">
            <v>1.87631888314967</v>
          </cell>
          <cell r="TN201">
            <v>1.06418726468018</v>
          </cell>
          <cell r="TO201">
            <v>3.5896150061502898</v>
          </cell>
          <cell r="TP201">
            <v>2.5235353088379999</v>
          </cell>
          <cell r="TQ201">
            <v>2.0912276629390099</v>
          </cell>
          <cell r="TR201">
            <v>0.201579388342399</v>
          </cell>
          <cell r="TS201">
            <v>2.9506062905810402</v>
          </cell>
          <cell r="TT201">
            <v>2.1703469199053198</v>
          </cell>
          <cell r="TU201">
            <v>-0.44488553669077602</v>
          </cell>
          <cell r="TV201">
            <v>3.7897413915511899</v>
          </cell>
          <cell r="TW201">
            <v>765193.17258631799</v>
          </cell>
          <cell r="TX201">
            <v>151490.01815152599</v>
          </cell>
          <cell r="TY201">
            <v>699161.93316026498</v>
          </cell>
          <cell r="TZ201">
            <v>153568.47833978999</v>
          </cell>
          <cell r="UA201">
            <v>192077.23168601899</v>
          </cell>
          <cell r="UB201">
            <v>28758.280562789001</v>
          </cell>
          <cell r="UC201">
            <v>587308.86646014499</v>
          </cell>
          <cell r="UD201">
            <v>0.11194180196124801</v>
          </cell>
          <cell r="UE201">
            <v>2.24710308751549</v>
          </cell>
          <cell r="UF201">
            <v>2.1671459328604898</v>
          </cell>
          <cell r="UG201">
            <v>1.01163258686117</v>
          </cell>
          <cell r="UH201">
            <v>115513.571143546</v>
          </cell>
          <cell r="UI201">
            <v>105682.50710341</v>
          </cell>
          <cell r="UJ201">
            <v>287844.29334768502</v>
          </cell>
          <cell r="UK201">
            <v>30110.244999999999</v>
          </cell>
          <cell r="UL201">
            <v>39356.024313066897</v>
          </cell>
          <cell r="UM201">
            <v>245170.23332195799</v>
          </cell>
          <cell r="UN201">
            <v>2.8647581561368499E-2</v>
          </cell>
          <cell r="UO201">
            <v>1.9E-2</v>
          </cell>
          <cell r="UP201">
            <v>1.2691903618015901</v>
          </cell>
          <cell r="UQ201">
            <v>4.0000000000000001E-3</v>
          </cell>
          <cell r="UR201">
            <v>0.1275</v>
          </cell>
          <cell r="US201">
            <v>7.4961934729290303E-2</v>
          </cell>
          <cell r="UT201">
            <v>3.0000000000000001E-3</v>
          </cell>
          <cell r="UU201">
            <v>0.36197847318640602</v>
          </cell>
          <cell r="UV201">
            <v>1.9441594416699501E-2</v>
          </cell>
          <cell r="UW201">
            <v>4.4999999999999998E-2</v>
          </cell>
          <cell r="UX201">
            <v>0.16292122141002299</v>
          </cell>
          <cell r="UY201">
            <v>6.8129201433419495E-2</v>
          </cell>
          <cell r="UZ201">
            <v>22.496737466732998</v>
          </cell>
          <cell r="VA201">
            <v>14.343740581314</v>
          </cell>
          <cell r="VB201">
            <v>2.3754851189315498</v>
          </cell>
          <cell r="VC201">
            <v>0.35416068869914502</v>
          </cell>
          <cell r="VD201">
            <v>2.5934273021767602</v>
          </cell>
          <cell r="VE201">
            <v>0</v>
          </cell>
          <cell r="VF201">
            <v>-2.2163803037520902</v>
          </cell>
          <cell r="VG201">
            <v>8.1086891588229501E-2</v>
          </cell>
          <cell r="VH201">
            <v>2.6443579524738401</v>
          </cell>
          <cell r="VI201">
            <v>0.38277045052919501</v>
          </cell>
          <cell r="VJ201">
            <v>0.122343515891169</v>
          </cell>
          <cell r="VK201">
            <v>0</v>
          </cell>
          <cell r="VL201">
            <v>-0.231016429142852</v>
          </cell>
          <cell r="VM201">
            <v>-0.339954243766589</v>
          </cell>
          <cell r="VN201">
            <v>3.5078613770585999E-2</v>
          </cell>
          <cell r="VO201">
            <v>2.4518704292941802E-3</v>
          </cell>
          <cell r="VP201">
            <v>0.85412901488561799</v>
          </cell>
          <cell r="VQ201">
            <v>1.24808343028899</v>
          </cell>
          <cell r="VR201">
            <v>1.8746401899035801</v>
          </cell>
          <cell r="VS201">
            <v>1.3101060874824999</v>
          </cell>
          <cell r="VT201">
            <v>198303.608246566</v>
          </cell>
          <cell r="VU201">
            <v>0.97507431755267004</v>
          </cell>
          <cell r="VV201">
            <v>335745.42602506699</v>
          </cell>
          <cell r="VW201">
            <v>-8.3996417133480702E-2</v>
          </cell>
          <cell r="VX201">
            <v>9.96863473438688E-3</v>
          </cell>
          <cell r="VY201">
            <v>-8.6672933521584505E-2</v>
          </cell>
        </row>
        <row r="202">
          <cell r="B202" t="str">
            <v>2019Q2</v>
          </cell>
          <cell r="C202">
            <v>0.26947430298471597</v>
          </cell>
          <cell r="D202">
            <v>0.3</v>
          </cell>
          <cell r="E202">
            <v>0</v>
          </cell>
          <cell r="F202">
            <v>1</v>
          </cell>
          <cell r="G202">
            <v>0</v>
          </cell>
          <cell r="H202">
            <v>0</v>
          </cell>
          <cell r="I202">
            <v>40.800421846349899</v>
          </cell>
          <cell r="J202">
            <v>41.054466085084499</v>
          </cell>
          <cell r="K202">
            <v>40.068506752233397</v>
          </cell>
          <cell r="L202">
            <v>15365.648347262901</v>
          </cell>
          <cell r="M202">
            <v>-52554.7223703169</v>
          </cell>
          <cell r="N202">
            <v>71498.420591082395</v>
          </cell>
          <cell r="O202">
            <v>18943.698220765498</v>
          </cell>
          <cell r="P202">
            <v>2.24062637038115</v>
          </cell>
          <cell r="Q202">
            <v>2702.6939811458601</v>
          </cell>
          <cell r="R202">
            <v>1375.9796708444801</v>
          </cell>
          <cell r="S202">
            <v>5973.4249387183499</v>
          </cell>
          <cell r="T202">
            <v>11415.902180381599</v>
          </cell>
          <cell r="U202">
            <v>0</v>
          </cell>
          <cell r="V202">
            <v>-6280.74385464842</v>
          </cell>
          <cell r="W202">
            <v>202534.301727304</v>
          </cell>
          <cell r="X202">
            <v>756919.16704536497</v>
          </cell>
          <cell r="Y202">
            <v>38972.809366661299</v>
          </cell>
          <cell r="Z202">
            <v>30083.8043020529</v>
          </cell>
          <cell r="AA202">
            <v>373199.59619511903</v>
          </cell>
          <cell r="AB202">
            <v>1357379.76593616</v>
          </cell>
          <cell r="AC202">
            <v>1.91189401857418</v>
          </cell>
          <cell r="AD202">
            <v>1.89932887533935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2.88965550762692E-2</v>
          </cell>
          <cell r="AV202">
            <v>345226.84498135297</v>
          </cell>
          <cell r="AW202">
            <v>341499.022503694</v>
          </cell>
          <cell r="AX202">
            <v>1308231.54081682</v>
          </cell>
          <cell r="AY202">
            <v>115667.15957683</v>
          </cell>
          <cell r="AZ202">
            <v>1322512.2697580401</v>
          </cell>
          <cell r="BA202">
            <v>678206.30904930597</v>
          </cell>
          <cell r="BB202">
            <v>678206.30804930499</v>
          </cell>
          <cell r="BC202">
            <v>2527473.0719640399</v>
          </cell>
          <cell r="BD202">
            <v>2527473.0759640401</v>
          </cell>
          <cell r="BE202">
            <v>1.05777763732442E-2</v>
          </cell>
          <cell r="BF202">
            <v>1.5225222069449301E-2</v>
          </cell>
          <cell r="BG202">
            <v>9.4552980251131104E-3</v>
          </cell>
          <cell r="BH202">
            <v>6.1143267148598499E-3</v>
          </cell>
          <cell r="BI202">
            <v>1678678.7318486001</v>
          </cell>
          <cell r="BJ202">
            <v>20291.587580868101</v>
          </cell>
          <cell r="BK202">
            <v>0</v>
          </cell>
          <cell r="BL202">
            <v>1.3955694210210601</v>
          </cell>
          <cell r="BM202">
            <v>202962.33487726099</v>
          </cell>
          <cell r="BN202">
            <v>8280948.8819124103</v>
          </cell>
          <cell r="BO202">
            <v>7961480.81230947</v>
          </cell>
          <cell r="BP202">
            <v>198696.71863590699</v>
          </cell>
          <cell r="BQ202">
            <v>0.35723856025401701</v>
          </cell>
          <cell r="BR202">
            <v>1.4721294507101099</v>
          </cell>
          <cell r="BS202">
            <v>1.57156090194906</v>
          </cell>
          <cell r="BT202">
            <v>172230.09902546601</v>
          </cell>
          <cell r="BU202">
            <v>0</v>
          </cell>
          <cell r="BV202">
            <v>1051.0259941233501</v>
          </cell>
          <cell r="BW202">
            <v>0</v>
          </cell>
          <cell r="BX202">
            <v>1972.63628642871</v>
          </cell>
          <cell r="BY202">
            <v>29147.066544941699</v>
          </cell>
          <cell r="BZ202">
            <v>115075.95581787</v>
          </cell>
          <cell r="CA202">
            <v>47008.116226693797</v>
          </cell>
          <cell r="CB202">
            <v>190963.32802609401</v>
          </cell>
          <cell r="CC202">
            <v>693923.46312345203</v>
          </cell>
          <cell r="CD202">
            <v>77723.429668592798</v>
          </cell>
          <cell r="CE202">
            <v>309314.72088910302</v>
          </cell>
          <cell r="CF202">
            <v>134849.99293047999</v>
          </cell>
          <cell r="CG202">
            <v>542377.11679642601</v>
          </cell>
          <cell r="CH202">
            <v>26864.43936489</v>
          </cell>
          <cell r="CI202">
            <v>105652.697401483</v>
          </cell>
          <cell r="CJ202">
            <v>54138.033687298601</v>
          </cell>
          <cell r="CK202">
            <v>214500.58760186299</v>
          </cell>
          <cell r="CL202">
            <v>319098.329426062</v>
          </cell>
          <cell r="CM202">
            <v>1274911.71031315</v>
          </cell>
          <cell r="CN202">
            <v>20146.477491631202</v>
          </cell>
          <cell r="CO202">
            <v>81450.841922070598</v>
          </cell>
          <cell r="CP202">
            <v>33703.843016487903</v>
          </cell>
          <cell r="CQ202">
            <v>134940.56488204101</v>
          </cell>
          <cell r="CR202">
            <v>93940.800816831601</v>
          </cell>
          <cell r="CS202">
            <v>382000.40510118101</v>
          </cell>
          <cell r="CT202">
            <v>1E-4</v>
          </cell>
          <cell r="CU202">
            <v>4.0000000000000002E-4</v>
          </cell>
          <cell r="CV202">
            <v>1.9613238858250099E-4</v>
          </cell>
          <cell r="CW202">
            <v>7.6626246496739898E-4</v>
          </cell>
          <cell r="CX202">
            <v>184248.336495581</v>
          </cell>
          <cell r="CY202">
            <v>732534.59351672302</v>
          </cell>
          <cell r="CZ202">
            <v>94379.758547878897</v>
          </cell>
          <cell r="DA202">
            <v>383785.38064163103</v>
          </cell>
          <cell r="DB202">
            <v>184248.336299449</v>
          </cell>
          <cell r="DC202">
            <v>732534.59275046096</v>
          </cell>
          <cell r="DD202">
            <v>0</v>
          </cell>
          <cell r="DE202">
            <v>1</v>
          </cell>
          <cell r="DF202">
            <v>1</v>
          </cell>
          <cell r="DG202">
            <v>1</v>
          </cell>
          <cell r="DH202">
            <v>1</v>
          </cell>
          <cell r="DI202">
            <v>0</v>
          </cell>
          <cell r="DJ202">
            <v>0</v>
          </cell>
          <cell r="DK202">
            <v>3509653.20769308</v>
          </cell>
          <cell r="DL202">
            <v>74936.100618885597</v>
          </cell>
          <cell r="DM202">
            <v>-2.7688776896446199E-3</v>
          </cell>
          <cell r="DN202">
            <v>1.38469265413107E-2</v>
          </cell>
          <cell r="DO202">
            <v>286833.06255303998</v>
          </cell>
          <cell r="DP202">
            <v>370058.65560998401</v>
          </cell>
          <cell r="DQ202">
            <v>1466328.0387254199</v>
          </cell>
          <cell r="DR202">
            <v>697150.00727007096</v>
          </cell>
          <cell r="DS202">
            <v>2695383.04514571</v>
          </cell>
          <cell r="DT202">
            <v>364426.43935726403</v>
          </cell>
          <cell r="DU202">
            <v>371086.14776546799</v>
          </cell>
          <cell r="DV202">
            <v>373977.435709115</v>
          </cell>
          <cell r="DW202">
            <v>1093580.23499134</v>
          </cell>
          <cell r="DX202">
            <v>170716.123394564</v>
          </cell>
          <cell r="DY202">
            <v>629998.81817210605</v>
          </cell>
          <cell r="DZ202">
            <v>368638.19495145802</v>
          </cell>
          <cell r="EA202">
            <v>1464862.20755601</v>
          </cell>
          <cell r="EB202">
            <v>373586.11559277202</v>
          </cell>
          <cell r="EC202">
            <v>1480850.2713474401</v>
          </cell>
          <cell r="ED202">
            <v>-3.0499999999999999E-2</v>
          </cell>
          <cell r="EE202">
            <v>5189194.8634800399</v>
          </cell>
          <cell r="EF202">
            <v>70076.921783637605</v>
          </cell>
          <cell r="EG202">
            <v>286782.69605634699</v>
          </cell>
          <cell r="EH202">
            <v>0</v>
          </cell>
          <cell r="EI202">
            <v>6702.7349999999997</v>
          </cell>
          <cell r="EJ202">
            <v>38150.7416974671</v>
          </cell>
          <cell r="EK202">
            <v>44853.4766974671</v>
          </cell>
          <cell r="EL202">
            <v>79684.829447294906</v>
          </cell>
          <cell r="EM202">
            <v>9945.9791835400301</v>
          </cell>
          <cell r="EN202">
            <v>21956.294592373299</v>
          </cell>
          <cell r="EO202">
            <v>7965.1938262703397</v>
          </cell>
          <cell r="EP202">
            <v>15277.4659026305</v>
          </cell>
          <cell r="EQ202">
            <v>3.0499999999999999E-2</v>
          </cell>
          <cell r="ER202">
            <v>32649.464419953802</v>
          </cell>
          <cell r="ES202">
            <v>1E-3</v>
          </cell>
          <cell r="ET202">
            <v>4.0000000000000001E-3</v>
          </cell>
          <cell r="EU202">
            <v>1E-3</v>
          </cell>
          <cell r="EV202">
            <v>4.0000000000000001E-3</v>
          </cell>
          <cell r="EW202">
            <v>153780.34456924</v>
          </cell>
          <cell r="EX202">
            <v>0</v>
          </cell>
          <cell r="EY202">
            <v>2099.2962303737099</v>
          </cell>
          <cell r="EZ202">
            <v>0</v>
          </cell>
          <cell r="FA202">
            <v>3992.9675793773599</v>
          </cell>
          <cell r="FB202">
            <v>10310.7726872414</v>
          </cell>
          <cell r="FC202">
            <v>40614.459580169598</v>
          </cell>
          <cell r="FD202">
            <v>23477.0375988218</v>
          </cell>
          <cell r="FE202">
            <v>91476.951272848906</v>
          </cell>
          <cell r="FF202">
            <v>575193.06589242304</v>
          </cell>
          <cell r="FG202">
            <v>96132.972924280097</v>
          </cell>
          <cell r="FH202">
            <v>354295.38518974202</v>
          </cell>
          <cell r="FI202">
            <v>187404.71530079699</v>
          </cell>
          <cell r="FJ202">
            <v>680678.21640871803</v>
          </cell>
          <cell r="FK202">
            <v>300154.63120529603</v>
          </cell>
          <cell r="FL202">
            <v>1107001.7411314801</v>
          </cell>
          <cell r="FM202">
            <v>84168.071240260906</v>
          </cell>
          <cell r="FN202">
            <v>305048.23491245002</v>
          </cell>
          <cell r="FO202">
            <v>163927.677701976</v>
          </cell>
          <cell r="FP202">
            <v>585208.29755649099</v>
          </cell>
          <cell r="FQ202">
            <v>57896.255766220202</v>
          </cell>
          <cell r="FR202">
            <v>221826.78638481401</v>
          </cell>
          <cell r="FS202">
            <v>112749.91590449899</v>
          </cell>
          <cell r="FT202">
            <v>426323.524722762</v>
          </cell>
          <cell r="FU202">
            <v>134290.588459622</v>
          </cell>
          <cell r="FV202">
            <v>540094.48785577505</v>
          </cell>
          <cell r="FW202">
            <v>2.9318111234139101E-2</v>
          </cell>
          <cell r="FX202">
            <v>2.2764076511827502E-2</v>
          </cell>
          <cell r="FY202">
            <v>1.43765101632007E-2</v>
          </cell>
          <cell r="FZ202">
            <v>0</v>
          </cell>
          <cell r="GA202">
            <v>3.3556570765265199E-2</v>
          </cell>
          <cell r="GB202">
            <v>1.43765101632007E-2</v>
          </cell>
          <cell r="GC202">
            <v>3965966.6201426</v>
          </cell>
          <cell r="GD202">
            <v>2.5000000000000001E-2</v>
          </cell>
          <cell r="GE202">
            <v>3970355.2634654501</v>
          </cell>
          <cell r="GF202">
            <v>1796476.5081325001</v>
          </cell>
          <cell r="GG202">
            <v>1510413.4488726801</v>
          </cell>
          <cell r="GH202">
            <v>218254.65188914799</v>
          </cell>
          <cell r="GI202">
            <v>2381835.0421910398</v>
          </cell>
          <cell r="GJ202">
            <v>3.7529963239615001E-2</v>
          </cell>
          <cell r="GK202">
            <v>456313.412449522</v>
          </cell>
          <cell r="GL202">
            <v>-585098.49685725605</v>
          </cell>
          <cell r="GM202">
            <v>0.85344660893910096</v>
          </cell>
          <cell r="GN202">
            <v>0.83382771583929705</v>
          </cell>
          <cell r="GO202">
            <v>1.8426488402818899</v>
          </cell>
          <cell r="GP202">
            <v>1.37989803563596</v>
          </cell>
          <cell r="GQ202">
            <v>2.2781559486635499</v>
          </cell>
          <cell r="GR202">
            <v>1.88389055816281</v>
          </cell>
          <cell r="GS202">
            <v>2.5077461272738102</v>
          </cell>
          <cell r="GT202">
            <v>1.91633115498771</v>
          </cell>
          <cell r="GU202">
            <v>2.2075548507792599</v>
          </cell>
          <cell r="GV202">
            <v>2.1370994789346698</v>
          </cell>
          <cell r="GW202">
            <v>1.95184002250789</v>
          </cell>
          <cell r="GX202">
            <v>1.44884146705564</v>
          </cell>
          <cell r="GY202">
            <v>1.9476230747172301</v>
          </cell>
          <cell r="GZ202">
            <v>1.9474474542839699</v>
          </cell>
          <cell r="HA202">
            <v>1.0092216512327601</v>
          </cell>
          <cell r="HB202">
            <v>247586.60819494401</v>
          </cell>
          <cell r="HC202">
            <v>0.02</v>
          </cell>
          <cell r="HD202">
            <v>5.0000000000000001E-3</v>
          </cell>
          <cell r="HE202">
            <v>4.4687953142457097E-2</v>
          </cell>
          <cell r="HF202">
            <v>4.6854410317643598E-2</v>
          </cell>
          <cell r="HG202">
            <v>132.15328499705399</v>
          </cell>
          <cell r="HH202">
            <v>1.85274427194563</v>
          </cell>
          <cell r="HI202">
            <v>1.0262348993930701</v>
          </cell>
          <cell r="HJ202">
            <v>1.4440201433081601</v>
          </cell>
          <cell r="HK202">
            <v>1.6729397499135199</v>
          </cell>
          <cell r="HL202">
            <v>1.9613238858250099</v>
          </cell>
          <cell r="HM202">
            <v>-0.25</v>
          </cell>
          <cell r="HN202">
            <v>0.75</v>
          </cell>
          <cell r="HO202">
            <v>-0.25</v>
          </cell>
          <cell r="HP202">
            <v>-0.25</v>
          </cell>
          <cell r="HQ202">
            <v>6.6355007437053403E-3</v>
          </cell>
          <cell r="HR202">
            <v>2.53277734779714E-2</v>
          </cell>
          <cell r="HS202">
            <v>2.8647581561368499E-2</v>
          </cell>
          <cell r="HT202">
            <v>1.9E-2</v>
          </cell>
          <cell r="HU202">
            <v>1.2721207896584801</v>
          </cell>
          <cell r="HV202">
            <v>1.0062643763974399</v>
          </cell>
          <cell r="HW202">
            <v>1.0115303094573</v>
          </cell>
          <cell r="HX202">
            <v>1.07203890162613</v>
          </cell>
          <cell r="HY202">
            <v>1</v>
          </cell>
          <cell r="HZ202">
            <v>1.0360686898985001</v>
          </cell>
          <cell r="IA202">
            <v>37.0892795787911</v>
          </cell>
          <cell r="IB202">
            <v>1.0925677333391599</v>
          </cell>
          <cell r="IC202">
            <v>4.0000000000000001E-3</v>
          </cell>
          <cell r="ID202">
            <v>236216.24896579099</v>
          </cell>
          <cell r="IE202">
            <v>0.1275</v>
          </cell>
          <cell r="IF202">
            <v>1.0049444041451701</v>
          </cell>
          <cell r="IG202">
            <v>7.5191934116128303E-2</v>
          </cell>
          <cell r="IH202">
            <v>3.1759000000000003E-2</v>
          </cell>
          <cell r="II202">
            <v>3.0000000000000001E-3</v>
          </cell>
          <cell r="IJ202">
            <v>0.36197847318640602</v>
          </cell>
          <cell r="IK202">
            <v>6.7965122969320002E-2</v>
          </cell>
          <cell r="IL202">
            <v>3.89999884189089E-2</v>
          </cell>
          <cell r="IM202">
            <v>0.03</v>
          </cell>
          <cell r="IN202">
            <v>7.1713665758859096E-2</v>
          </cell>
          <cell r="IO202">
            <v>2.01498076093173E-2</v>
          </cell>
          <cell r="IP202">
            <v>4.4999999999999998E-2</v>
          </cell>
          <cell r="IQ202">
            <v>33.055890769590498</v>
          </cell>
          <cell r="IR202">
            <v>0.15879329194748501</v>
          </cell>
          <cell r="IS202">
            <v>6.5395640379167203E-2</v>
          </cell>
          <cell r="IT202">
            <v>-1E-3</v>
          </cell>
          <cell r="IU202">
            <v>0</v>
          </cell>
          <cell r="IV202">
            <v>0</v>
          </cell>
          <cell r="IW202">
            <v>-4.0000000000000001E-3</v>
          </cell>
          <cell r="IX202">
            <v>0</v>
          </cell>
          <cell r="IY202">
            <v>0</v>
          </cell>
          <cell r="IZ202">
            <v>0</v>
          </cell>
          <cell r="JA202">
            <v>0</v>
          </cell>
          <cell r="JB202">
            <v>0</v>
          </cell>
          <cell r="JC202">
            <v>0</v>
          </cell>
          <cell r="JD202">
            <v>0</v>
          </cell>
          <cell r="JE202">
            <v>0</v>
          </cell>
          <cell r="JF202">
            <v>0</v>
          </cell>
          <cell r="JG202">
            <v>0</v>
          </cell>
          <cell r="JH202">
            <v>0.06</v>
          </cell>
          <cell r="JI202">
            <v>0.109</v>
          </cell>
          <cell r="JJ202">
            <v>0</v>
          </cell>
          <cell r="JK202">
            <v>0</v>
          </cell>
          <cell r="JL202">
            <v>0</v>
          </cell>
          <cell r="JM202">
            <v>0</v>
          </cell>
          <cell r="JN202">
            <v>0</v>
          </cell>
          <cell r="JO202">
            <v>-0.153</v>
          </cell>
          <cell r="JP202">
            <v>0.06</v>
          </cell>
          <cell r="JQ202">
            <v>3.5000000000000003E-2</v>
          </cell>
          <cell r="JR202">
            <v>0</v>
          </cell>
          <cell r="JS202">
            <v>0</v>
          </cell>
          <cell r="JT202">
            <v>4.4999999999999997E-3</v>
          </cell>
          <cell r="JU202">
            <v>0</v>
          </cell>
          <cell r="JV202">
            <v>0</v>
          </cell>
          <cell r="JW202">
            <v>0</v>
          </cell>
          <cell r="JX202">
            <v>0</v>
          </cell>
          <cell r="JY202">
            <v>0</v>
          </cell>
          <cell r="JZ202">
            <v>0</v>
          </cell>
          <cell r="KA202">
            <v>-2.7E-2</v>
          </cell>
          <cell r="KB202">
            <v>3.0000000000000001E-3</v>
          </cell>
          <cell r="KC202">
            <v>0</v>
          </cell>
          <cell r="KD202">
            <v>0</v>
          </cell>
          <cell r="KE202">
            <v>0</v>
          </cell>
          <cell r="KF202">
            <v>2E-3</v>
          </cell>
          <cell r="KG202">
            <v>0</v>
          </cell>
          <cell r="KH202">
            <v>0</v>
          </cell>
          <cell r="KI202">
            <v>0</v>
          </cell>
          <cell r="KJ202">
            <v>0</v>
          </cell>
          <cell r="KK202">
            <v>0</v>
          </cell>
          <cell r="KL202">
            <v>0</v>
          </cell>
          <cell r="KM202">
            <v>0</v>
          </cell>
          <cell r="KN202">
            <v>0</v>
          </cell>
          <cell r="KO202">
            <v>0</v>
          </cell>
          <cell r="KP202">
            <v>0</v>
          </cell>
          <cell r="KQ202">
            <v>1E-3</v>
          </cell>
          <cell r="KR202">
            <v>0</v>
          </cell>
          <cell r="KS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1</v>
          </cell>
          <cell r="KZ202">
            <v>0</v>
          </cell>
          <cell r="LA202">
            <v>1.2343499950851999</v>
          </cell>
          <cell r="LB202">
            <v>0</v>
          </cell>
          <cell r="LC202">
            <v>31371.7503271532</v>
          </cell>
          <cell r="LD202">
            <v>197</v>
          </cell>
          <cell r="LE202">
            <v>272507.92652312102</v>
          </cell>
          <cell r="LF202">
            <v>62342.6265040867</v>
          </cell>
          <cell r="LG202">
            <v>18923.292711665101</v>
          </cell>
          <cell r="LH202">
            <v>13245.8501381313</v>
          </cell>
          <cell r="LI202">
            <v>89350.699750740998</v>
          </cell>
          <cell r="LJ202">
            <v>5.0000000000000001E-3</v>
          </cell>
          <cell r="LK202">
            <v>8537.3143315093093</v>
          </cell>
          <cell r="LL202">
            <v>2788.6000290802799</v>
          </cell>
          <cell r="LM202">
            <v>22569.207254239402</v>
          </cell>
          <cell r="LN202">
            <v>120814.600268293</v>
          </cell>
          <cell r="LO202">
            <v>2091.4500218102098</v>
          </cell>
          <cell r="LP202">
            <v>110185.835914974</v>
          </cell>
          <cell r="LQ202">
            <v>4.1260000000000003E-3</v>
          </cell>
          <cell r="LR202">
            <v>1.5021175053322</v>
          </cell>
          <cell r="LS202">
            <v>16</v>
          </cell>
          <cell r="LT202">
            <v>7519.9000632065699</v>
          </cell>
          <cell r="LU202">
            <v>59261.592433295002</v>
          </cell>
          <cell r="LV202">
            <v>27384.883625210001</v>
          </cell>
          <cell r="LW202">
            <v>66.263243885079106</v>
          </cell>
          <cell r="LX202">
            <v>63.199359841021298</v>
          </cell>
          <cell r="LY202">
            <v>8339.61630544748</v>
          </cell>
          <cell r="LZ202">
            <v>0.39841345103974202</v>
          </cell>
          <cell r="MA202">
            <v>3322.6153126006302</v>
          </cell>
          <cell r="MB202">
            <v>3.9467767612975699E-2</v>
          </cell>
          <cell r="MC202">
            <v>3.2306767150970903E-2</v>
          </cell>
          <cell r="MD202">
            <v>2.3277418008384099</v>
          </cell>
          <cell r="ME202">
            <v>1.2779145782696999</v>
          </cell>
          <cell r="MF202">
            <v>4604096.3666227898</v>
          </cell>
          <cell r="MG202">
            <v>1.7501697527448199</v>
          </cell>
          <cell r="MH202">
            <v>1.2169299723037801</v>
          </cell>
          <cell r="MI202">
            <v>1.9166318509371599E-2</v>
          </cell>
          <cell r="MJ202">
            <v>1.2151101930514601</v>
          </cell>
          <cell r="MK202">
            <v>5.4235463330318803E-3</v>
          </cell>
          <cell r="ML202">
            <v>1.2801853418522</v>
          </cell>
          <cell r="MM202">
            <v>-1500</v>
          </cell>
          <cell r="MN202">
            <v>418757.02212610899</v>
          </cell>
          <cell r="MO202">
            <v>53391.520321078897</v>
          </cell>
          <cell r="MP202">
            <v>36550.881598451502</v>
          </cell>
          <cell r="MQ202">
            <v>512943.96712644998</v>
          </cell>
          <cell r="MR202">
            <v>2.9318111234142301</v>
          </cell>
          <cell r="MS202">
            <v>3.3556570765265898</v>
          </cell>
          <cell r="MT202">
            <v>1.6434550817804301</v>
          </cell>
          <cell r="MU202">
            <v>1.78847872594432</v>
          </cell>
          <cell r="MV202">
            <v>5.4252156122336999</v>
          </cell>
          <cell r="MW202">
            <v>2.94190936537857</v>
          </cell>
          <cell r="MX202">
            <v>1.08603074212887</v>
          </cell>
          <cell r="MY202">
            <v>3.6203313218861899</v>
          </cell>
          <cell r="MZ202">
            <v>1.38469265413107</v>
          </cell>
          <cell r="NA202">
            <v>-1.6545586071435201</v>
          </cell>
          <cell r="NB202">
            <v>151.63265951439101</v>
          </cell>
          <cell r="NC202">
            <v>114.83510646494901</v>
          </cell>
          <cell r="ND202">
            <v>7.1713665758859104</v>
          </cell>
          <cell r="NE202">
            <v>6.7965122969319998</v>
          </cell>
          <cell r="NF202">
            <v>3.89999884189089</v>
          </cell>
          <cell r="NG202">
            <v>3.9467767612975702</v>
          </cell>
          <cell r="NH202">
            <v>3.2306767150970899</v>
          </cell>
          <cell r="NI202">
            <v>3.0830179929494101</v>
          </cell>
          <cell r="NJ202">
            <v>0.39802443433198897</v>
          </cell>
          <cell r="NK202">
            <v>0.367530799814975</v>
          </cell>
          <cell r="NL202">
            <v>0.58631215036755202</v>
          </cell>
          <cell r="NM202">
            <v>0.76701809653389996</v>
          </cell>
          <cell r="NN202">
            <v>0.59847678997406695</v>
          </cell>
          <cell r="NO202">
            <v>1.98102051049891</v>
          </cell>
          <cell r="NP202">
            <v>2.5104593770745001</v>
          </cell>
          <cell r="NQ202">
            <v>6.8928676365723502</v>
          </cell>
          <cell r="NR202">
            <v>5.7912254314867999</v>
          </cell>
          <cell r="NS202">
            <v>5.2448422933517396</v>
          </cell>
          <cell r="NT202">
            <v>7.5645343826899802</v>
          </cell>
          <cell r="NU202">
            <v>72.617037802461496</v>
          </cell>
          <cell r="NV202">
            <v>85.344660893910103</v>
          </cell>
          <cell r="NW202">
            <v>81.976297650740904</v>
          </cell>
          <cell r="NX202">
            <v>12.5309484938638</v>
          </cell>
          <cell r="NY202">
            <v>4.2142056937647796</v>
          </cell>
          <cell r="NZ202">
            <v>5.7873687221722498</v>
          </cell>
          <cell r="OA202">
            <v>1.1961047942040399</v>
          </cell>
          <cell r="OB202">
            <v>-1.71917913728837</v>
          </cell>
          <cell r="OC202">
            <v>1.1717806276046101</v>
          </cell>
          <cell r="OD202">
            <v>-0.68769744386388798</v>
          </cell>
          <cell r="OE202">
            <v>2.6952408809963999</v>
          </cell>
          <cell r="OF202">
            <v>-0.78416035598600797</v>
          </cell>
          <cell r="OG202">
            <v>5.4859591585649303</v>
          </cell>
          <cell r="OH202">
            <v>1.9790068236567899</v>
          </cell>
          <cell r="OI202">
            <v>1.91663185093776</v>
          </cell>
          <cell r="OJ202">
            <v>0.54235463330318801</v>
          </cell>
          <cell r="OK202">
            <v>-19.296176560891499</v>
          </cell>
          <cell r="OL202">
            <v>1.91775058335717</v>
          </cell>
          <cell r="OM202">
            <v>-1.8278713261773301</v>
          </cell>
          <cell r="ON202">
            <v>2.1841101721137499</v>
          </cell>
          <cell r="OO202">
            <v>2.9361692234960399</v>
          </cell>
          <cell r="OP202">
            <v>3.4124399659057398</v>
          </cell>
          <cell r="OQ202">
            <v>2.7280878245267801</v>
          </cell>
          <cell r="OR202">
            <v>-1.89562194103024E-2</v>
          </cell>
          <cell r="OS202">
            <v>21.466863120738498</v>
          </cell>
          <cell r="OT202">
            <v>21.485819340148801</v>
          </cell>
          <cell r="OU202">
            <v>8.9025317894590206</v>
          </cell>
          <cell r="OV202">
            <v>4.0383252641254597</v>
          </cell>
          <cell r="OW202">
            <v>1.58816772367361</v>
          </cell>
          <cell r="OX202">
            <v>1.91775058335717</v>
          </cell>
          <cell r="OY202">
            <v>-4.9037965808086401</v>
          </cell>
          <cell r="OZ202">
            <v>23.303679823685901</v>
          </cell>
          <cell r="PA202">
            <v>8.0876354524338492</v>
          </cell>
          <cell r="PB202">
            <v>0</v>
          </cell>
          <cell r="PC202">
            <v>3.0199278882370799</v>
          </cell>
          <cell r="PD202">
            <v>3.0199277888374798</v>
          </cell>
          <cell r="PE202">
            <v>2.1841101721137499</v>
          </cell>
          <cell r="PF202">
            <v>1.8020869730357201</v>
          </cell>
          <cell r="PG202">
            <v>1.51007788841622</v>
          </cell>
          <cell r="PH202">
            <v>2.1920785006613701</v>
          </cell>
          <cell r="PI202">
            <v>5.4564229082221898</v>
          </cell>
          <cell r="PJ202">
            <v>2.9361692234960399</v>
          </cell>
          <cell r="PK202">
            <v>2.1849434592769099</v>
          </cell>
          <cell r="PL202">
            <v>1.4902118382137399</v>
          </cell>
          <cell r="PM202">
            <v>3.7016437786354399</v>
          </cell>
          <cell r="PN202">
            <v>2.7632333928444299</v>
          </cell>
          <cell r="PO202">
            <v>2.2600628729828798</v>
          </cell>
          <cell r="PP202">
            <v>1.9478138242804199</v>
          </cell>
          <cell r="PQ202">
            <v>1.95140707469396</v>
          </cell>
          <cell r="PR202">
            <v>-2072.2329005665601</v>
          </cell>
          <cell r="PS202">
            <v>1406534.5184253701</v>
          </cell>
          <cell r="PT202">
            <v>647996.67026351602</v>
          </cell>
          <cell r="PU202">
            <v>564223.82243075303</v>
          </cell>
          <cell r="PV202">
            <v>336311.87859879399</v>
          </cell>
          <cell r="PW202">
            <v>140573.555746442</v>
          </cell>
          <cell r="PX202">
            <v>87338.388085517596</v>
          </cell>
          <cell r="PY202">
            <v>4.0000000000000001E-3</v>
          </cell>
          <cell r="PZ202">
            <v>1296172.4438274</v>
          </cell>
          <cell r="QA202">
            <v>751732.13631385996</v>
          </cell>
          <cell r="QB202">
            <v>1148329.3384225201</v>
          </cell>
          <cell r="QC202">
            <v>19043.6289049183</v>
          </cell>
          <cell r="QD202">
            <v>435398.85277277598</v>
          </cell>
          <cell r="QE202">
            <v>2766598.1205245201</v>
          </cell>
          <cell r="QF202">
            <v>-24615.5037408838</v>
          </cell>
          <cell r="QG202">
            <v>121155.36876342801</v>
          </cell>
          <cell r="QH202">
            <v>147843.10540487801</v>
          </cell>
          <cell r="QI202">
            <v>2.9305228038568401</v>
          </cell>
          <cell r="QJ202">
            <v>3.08208657096147</v>
          </cell>
          <cell r="QK202">
            <v>1.5792078057633301</v>
          </cell>
          <cell r="QL202">
            <v>2.3689795739474802</v>
          </cell>
          <cell r="QM202">
            <v>8.83476364447184</v>
          </cell>
          <cell r="QN202">
            <v>2.59387334459602</v>
          </cell>
          <cell r="QO202">
            <v>1.78190578319284</v>
          </cell>
          <cell r="QP202">
            <v>3.5369443361041402</v>
          </cell>
          <cell r="QQ202">
            <v>-0.27688776896446199</v>
          </cell>
          <cell r="QR202">
            <v>1.38469265413107</v>
          </cell>
          <cell r="QS202">
            <v>1.58036457307193</v>
          </cell>
          <cell r="QT202">
            <v>3.7839732524221201</v>
          </cell>
          <cell r="QU202">
            <v>-3.4506467672271799</v>
          </cell>
          <cell r="QV202">
            <v>-3.4506467672273899</v>
          </cell>
          <cell r="QW202">
            <v>152.27669260407399</v>
          </cell>
          <cell r="QX202">
            <v>115.322848410896</v>
          </cell>
          <cell r="QY202">
            <v>7.4090901377088096</v>
          </cell>
          <cell r="QZ202">
            <v>6.8935216481535697</v>
          </cell>
          <cell r="RA202">
            <v>4.0528713213090901</v>
          </cell>
          <cell r="RB202">
            <v>3.4418835191439601</v>
          </cell>
          <cell r="RC202">
            <v>2.89113478225112</v>
          </cell>
          <cell r="RD202">
            <v>0.22449897157221799</v>
          </cell>
          <cell r="RE202">
            <v>1.29348085296273</v>
          </cell>
          <cell r="RF202">
            <v>0.25074238188840198</v>
          </cell>
          <cell r="RG202">
            <v>1.6297472480753401</v>
          </cell>
          <cell r="RH202">
            <v>1.8526279481953201</v>
          </cell>
          <cell r="RI202">
            <v>1.20937325827075E-2</v>
          </cell>
          <cell r="RJ202">
            <v>2.4650272168282599</v>
          </cell>
          <cell r="RK202">
            <v>1.5969539604437499</v>
          </cell>
          <cell r="RL202">
            <v>5.6676546947958002</v>
          </cell>
          <cell r="RM202">
            <v>4.0846489581003</v>
          </cell>
          <cell r="RN202">
            <v>4.9739777877409397</v>
          </cell>
          <cell r="RO202">
            <v>4.31720812547991</v>
          </cell>
          <cell r="RP202">
            <v>506249.68431917002</v>
          </cell>
          <cell r="RQ202">
            <v>68.190669118506307</v>
          </cell>
          <cell r="RR202">
            <v>83.382771583929696</v>
          </cell>
          <cell r="RS202">
            <v>80.513114811592899</v>
          </cell>
          <cell r="RT202">
            <v>6.1852136722790201</v>
          </cell>
          <cell r="RU202">
            <v>8.3575742449424109</v>
          </cell>
          <cell r="RV202">
            <v>-0.80272588135801304</v>
          </cell>
          <cell r="RW202">
            <v>-0.85440875005213801</v>
          </cell>
          <cell r="RX202">
            <v>-0.46826074686084901</v>
          </cell>
          <cell r="RY202">
            <v>4.6320287701692804</v>
          </cell>
          <cell r="RZ202">
            <v>5.9452632064215898</v>
          </cell>
          <cell r="SA202">
            <v>-1.5799627657839901</v>
          </cell>
          <cell r="SB202">
            <v>2.0084124515778998</v>
          </cell>
          <cell r="SC202">
            <v>1.8669216569706399</v>
          </cell>
          <cell r="SD202">
            <v>0.47540118846692803</v>
          </cell>
          <cell r="SE202">
            <v>-26.720172328588799</v>
          </cell>
          <cell r="SF202">
            <v>0.40166755215420602</v>
          </cell>
          <cell r="SG202">
            <v>-0.82931959280901901</v>
          </cell>
          <cell r="SH202">
            <v>1.07611695971919</v>
          </cell>
          <cell r="SI202">
            <v>-4.16853255601323</v>
          </cell>
          <cell r="SJ202">
            <v>2.3854080283289201</v>
          </cell>
          <cell r="SK202">
            <v>2.8823866053069298</v>
          </cell>
          <cell r="SL202">
            <v>4.7784412911073399</v>
          </cell>
          <cell r="SM202">
            <v>-0.86618639353620597</v>
          </cell>
          <cell r="SN202">
            <v>-0.76847168017016798</v>
          </cell>
          <cell r="SO202">
            <v>16.4936645139848</v>
          </cell>
          <cell r="SP202">
            <v>24.773355772548602</v>
          </cell>
          <cell r="SQ202">
            <v>25.541827452718699</v>
          </cell>
          <cell r="SR202">
            <v>8.6069535630918104</v>
          </cell>
          <cell r="SS202">
            <v>396.87497370138402</v>
          </cell>
          <cell r="ST202">
            <v>343.45624361522903</v>
          </cell>
          <cell r="SU202">
            <v>4.7945817735946399</v>
          </cell>
          <cell r="SV202">
            <v>1.4342844767996701</v>
          </cell>
          <cell r="SW202">
            <v>1.2747666733140299</v>
          </cell>
          <cell r="SX202">
            <v>-4.5726099609707704</v>
          </cell>
          <cell r="SY202">
            <v>19.478581002309099</v>
          </cell>
          <cell r="SZ202">
            <v>5.1148005541543604</v>
          </cell>
          <cell r="TA202">
            <v>0</v>
          </cell>
          <cell r="TB202">
            <v>3.1554333469003599</v>
          </cell>
          <cell r="TC202">
            <v>3.14490280429691</v>
          </cell>
          <cell r="TD202">
            <v>2.4189616903651099</v>
          </cell>
          <cell r="TE202">
            <v>5.2756745201396198</v>
          </cell>
          <cell r="TF202">
            <v>1.92030395416551</v>
          </cell>
          <cell r="TG202">
            <v>3.34280220473955</v>
          </cell>
          <cell r="TH202">
            <v>1.1968307996057099</v>
          </cell>
          <cell r="TI202">
            <v>2.5271630690337799</v>
          </cell>
          <cell r="TJ202">
            <v>4.2704816554866198</v>
          </cell>
          <cell r="TK202">
            <v>2.7219504666743402</v>
          </cell>
          <cell r="TL202">
            <v>2.1604511398833899</v>
          </cell>
          <cell r="TM202">
            <v>1.6808855276291099</v>
          </cell>
          <cell r="TN202">
            <v>1.05410101844547</v>
          </cell>
          <cell r="TO202">
            <v>3.5896150061499199</v>
          </cell>
          <cell r="TP202">
            <v>2.5235353088379999</v>
          </cell>
          <cell r="TQ202">
            <v>2.1722989347041599</v>
          </cell>
          <cell r="TR202">
            <v>0.85524599189024098</v>
          </cell>
          <cell r="TS202">
            <v>2.5235353088379502</v>
          </cell>
          <cell r="TT202">
            <v>2.1366530472455301</v>
          </cell>
          <cell r="TU202">
            <v>-0.26509775354006698</v>
          </cell>
          <cell r="TV202">
            <v>3.7223049500801499</v>
          </cell>
          <cell r="TW202">
            <v>773054.69270826306</v>
          </cell>
          <cell r="TX202">
            <v>153357.15428429001</v>
          </cell>
          <cell r="TY202">
            <v>702843.22480719595</v>
          </cell>
          <cell r="TZ202">
            <v>152858.14794598901</v>
          </cell>
          <cell r="UA202">
            <v>189764.28629221799</v>
          </cell>
          <cell r="UB202">
            <v>31171.2682366064</v>
          </cell>
          <cell r="UC202">
            <v>591695.32379879395</v>
          </cell>
          <cell r="UD202">
            <v>0.117211327588832</v>
          </cell>
          <cell r="UE202">
            <v>2.2764076511827498</v>
          </cell>
          <cell r="UF202">
            <v>2.2189491224020199</v>
          </cell>
          <cell r="UG202">
            <v>1.0733128367935501</v>
          </cell>
          <cell r="UH202">
            <v>115947.16691666799</v>
          </cell>
          <cell r="UI202">
            <v>106258.764684507</v>
          </cell>
          <cell r="UJ202">
            <v>289015.79883899901</v>
          </cell>
          <cell r="UK202">
            <v>28507.63</v>
          </cell>
          <cell r="UL202">
            <v>40100.230193020398</v>
          </cell>
          <cell r="UM202">
            <v>246024.65057818999</v>
          </cell>
          <cell r="UN202">
            <v>2.8647581561368499E-2</v>
          </cell>
          <cell r="UO202">
            <v>1.9E-2</v>
          </cell>
          <cell r="UP202">
            <v>1.2721207896584801</v>
          </cell>
          <cell r="UQ202">
            <v>4.0000000000000001E-3</v>
          </cell>
          <cell r="UR202">
            <v>0.1275</v>
          </cell>
          <cell r="US202">
            <v>7.5944105219504898E-2</v>
          </cell>
          <cell r="UT202">
            <v>3.0000000000000001E-3</v>
          </cell>
          <cell r="UU202">
            <v>0.36197847318640602</v>
          </cell>
          <cell r="UV202">
            <v>1.9909928947301599E-2</v>
          </cell>
          <cell r="UW202">
            <v>4.4999999999999998E-2</v>
          </cell>
          <cell r="UX202">
            <v>0.16284772441641099</v>
          </cell>
          <cell r="UY202">
            <v>6.7971530626119006E-2</v>
          </cell>
          <cell r="UZ202">
            <v>19.262796680657399</v>
          </cell>
          <cell r="VA202">
            <v>11.430083714598</v>
          </cell>
          <cell r="VB202">
            <v>2.12950836067085</v>
          </cell>
          <cell r="VC202">
            <v>0.387379473333547</v>
          </cell>
          <cell r="VD202">
            <v>0.37360708681417798</v>
          </cell>
          <cell r="VE202">
            <v>0</v>
          </cell>
          <cell r="VF202">
            <v>-0.25166858443612</v>
          </cell>
          <cell r="VG202">
            <v>-0.25166858443612</v>
          </cell>
          <cell r="VH202">
            <v>2.3747786422583999</v>
          </cell>
          <cell r="VI202">
            <v>0.33399467512122599</v>
          </cell>
          <cell r="VJ202">
            <v>0.266068010001483</v>
          </cell>
          <cell r="VK202">
            <v>0</v>
          </cell>
          <cell r="VL202">
            <v>-0.23463639006401801</v>
          </cell>
          <cell r="VM202">
            <v>-4.5355566694766002E-2</v>
          </cell>
          <cell r="VN202">
            <v>3.5760602798498797E-2</v>
          </cell>
          <cell r="VO202">
            <v>1.19752388993237E-3</v>
          </cell>
          <cell r="VP202">
            <v>1.18969551101782</v>
          </cell>
          <cell r="VQ202">
            <v>1.26807164479419</v>
          </cell>
          <cell r="VR202">
            <v>0.91885321589328905</v>
          </cell>
          <cell r="VS202">
            <v>1.3346268195870901</v>
          </cell>
          <cell r="VT202">
            <v>198897.001247387</v>
          </cell>
          <cell r="VU202">
            <v>0.97598411508244398</v>
          </cell>
          <cell r="VV202">
            <v>347547.32412982697</v>
          </cell>
          <cell r="VW202">
            <v>-0.15286145344632501</v>
          </cell>
          <cell r="VX202">
            <v>1.2936138460669201E-2</v>
          </cell>
          <cell r="VY202">
            <v>-9.9376250271912395E-2</v>
          </cell>
        </row>
        <row r="203">
          <cell r="B203" t="str">
            <v>2019Q3</v>
          </cell>
          <cell r="C203">
            <v>0.27189767990696101</v>
          </cell>
          <cell r="D203">
            <v>0.3</v>
          </cell>
          <cell r="E203">
            <v>0</v>
          </cell>
          <cell r="F203">
            <v>0</v>
          </cell>
          <cell r="G203">
            <v>1</v>
          </cell>
          <cell r="H203">
            <v>0</v>
          </cell>
          <cell r="I203">
            <v>41.1696043921865</v>
          </cell>
          <cell r="J203">
            <v>41.054466085084499</v>
          </cell>
          <cell r="K203">
            <v>40.146111876718997</v>
          </cell>
          <cell r="L203">
            <v>102909.702388882</v>
          </cell>
          <cell r="M203">
            <v>-56766.439934639602</v>
          </cell>
          <cell r="N203">
            <v>163128.07235857099</v>
          </cell>
          <cell r="O203">
            <v>106361.63242393101</v>
          </cell>
          <cell r="P203">
            <v>2.2548245530236199</v>
          </cell>
          <cell r="Q203">
            <v>2906.8802449094001</v>
          </cell>
          <cell r="R203">
            <v>1473.7607475416301</v>
          </cell>
          <cell r="S203">
            <v>5973.4249387183499</v>
          </cell>
          <cell r="T203">
            <v>11415.902180381599</v>
          </cell>
          <cell r="U203">
            <v>0</v>
          </cell>
          <cell r="V203">
            <v>-6358.8102799582803</v>
          </cell>
          <cell r="W203">
            <v>181899.59949458699</v>
          </cell>
          <cell r="X203">
            <v>756919.16704536497</v>
          </cell>
          <cell r="Y203">
            <v>39521.795149066304</v>
          </cell>
          <cell r="Z203">
            <v>30507.576185857801</v>
          </cell>
          <cell r="AA203">
            <v>337264.12095313403</v>
          </cell>
          <cell r="AB203">
            <v>1357379.76593616</v>
          </cell>
          <cell r="AC203">
            <v>1.9255599564772099</v>
          </cell>
          <cell r="AD203">
            <v>1.91290499944228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2.8307800596424699E-2</v>
          </cell>
          <cell r="AV203">
            <v>327939.35684322601</v>
          </cell>
          <cell r="AW203">
            <v>324398.20779161202</v>
          </cell>
          <cell r="AX203">
            <v>1308231.54081682</v>
          </cell>
          <cell r="AY203">
            <v>111314.655863908</v>
          </cell>
          <cell r="AZ203">
            <v>1322512.2697580401</v>
          </cell>
          <cell r="BA203">
            <v>646943.12959340506</v>
          </cell>
          <cell r="BB203">
            <v>646943.12859340501</v>
          </cell>
          <cell r="BC203">
            <v>2527473.0719640399</v>
          </cell>
          <cell r="BD203">
            <v>2527473.0759640401</v>
          </cell>
          <cell r="BE203">
            <v>1.05777763732442E-2</v>
          </cell>
          <cell r="BF203">
            <v>1.5225222069449301E-2</v>
          </cell>
          <cell r="BG203">
            <v>9.4552980251131104E-3</v>
          </cell>
          <cell r="BH203">
            <v>6.1143267148598499E-3</v>
          </cell>
          <cell r="BI203">
            <v>1554703.4373305</v>
          </cell>
          <cell r="BJ203">
            <v>20102.432725602699</v>
          </cell>
          <cell r="BK203">
            <v>0</v>
          </cell>
          <cell r="BL203">
            <v>1.40197428392057</v>
          </cell>
          <cell r="BM203">
            <v>205136.75199518399</v>
          </cell>
          <cell r="BN203">
            <v>8445398.9259398095</v>
          </cell>
          <cell r="BO203">
            <v>7991108.5887440601</v>
          </cell>
          <cell r="BP203">
            <v>199050.623215598</v>
          </cell>
          <cell r="BQ203">
            <v>0.358957880905653</v>
          </cell>
          <cell r="BR203">
            <v>1.47888568021766</v>
          </cell>
          <cell r="BS203">
            <v>1.5787734647665099</v>
          </cell>
          <cell r="BT203">
            <v>222878.18178699701</v>
          </cell>
          <cell r="BU203">
            <v>0</v>
          </cell>
          <cell r="BV203">
            <v>1051.0259941233501</v>
          </cell>
          <cell r="BW203">
            <v>0</v>
          </cell>
          <cell r="BX203">
            <v>1972.63628642871</v>
          </cell>
          <cell r="BY203">
            <v>29253.621749566901</v>
          </cell>
          <cell r="BZ203">
            <v>115075.95581787</v>
          </cell>
          <cell r="CA203">
            <v>47503.470555803702</v>
          </cell>
          <cell r="CB203">
            <v>190963.32802609401</v>
          </cell>
          <cell r="CC203">
            <v>693923.46312345203</v>
          </cell>
          <cell r="CD203">
            <v>78194.520818337303</v>
          </cell>
          <cell r="CE203">
            <v>309314.72088910302</v>
          </cell>
          <cell r="CF203">
            <v>137071.97510510701</v>
          </cell>
          <cell r="CG203">
            <v>542377.11679642601</v>
          </cell>
          <cell r="CH203">
            <v>27042.4864473536</v>
          </cell>
          <cell r="CI203">
            <v>105652.697401483</v>
          </cell>
          <cell r="CJ203">
            <v>54927.788380678998</v>
          </cell>
          <cell r="CK203">
            <v>214500.58760186299</v>
          </cell>
          <cell r="CL203">
            <v>417359.25986117602</v>
          </cell>
          <cell r="CM203">
            <v>1274911.71031315</v>
          </cell>
          <cell r="CN203">
            <v>20320.162838710301</v>
          </cell>
          <cell r="CO203">
            <v>81450.841922070598</v>
          </cell>
          <cell r="CP203">
            <v>34640.716168624203</v>
          </cell>
          <cell r="CQ203">
            <v>134940.56488204101</v>
          </cell>
          <cell r="CR203">
            <v>142035.223527191</v>
          </cell>
          <cell r="CS203">
            <v>382000.40510118101</v>
          </cell>
          <cell r="CT203">
            <v>1E-4</v>
          </cell>
          <cell r="CU203">
            <v>4.0000000000000002E-4</v>
          </cell>
          <cell r="CV203">
            <v>1.9733646189701101E-4</v>
          </cell>
          <cell r="CW203">
            <v>7.6626246496739898E-4</v>
          </cell>
          <cell r="CX203">
            <v>280287.28475606901</v>
          </cell>
          <cell r="CY203">
            <v>732534.59351672302</v>
          </cell>
          <cell r="CZ203">
            <v>142698.912400748</v>
          </cell>
          <cell r="DA203">
            <v>383785.38064163103</v>
          </cell>
          <cell r="DB203">
            <v>280287.284558732</v>
          </cell>
          <cell r="DC203">
            <v>732534.59275046096</v>
          </cell>
          <cell r="DD203">
            <v>0</v>
          </cell>
          <cell r="DE203">
            <v>0</v>
          </cell>
          <cell r="DF203">
            <v>1</v>
          </cell>
          <cell r="DG203">
            <v>1</v>
          </cell>
          <cell r="DH203">
            <v>1</v>
          </cell>
          <cell r="DI203">
            <v>1</v>
          </cell>
          <cell r="DJ203">
            <v>0</v>
          </cell>
          <cell r="DK203">
            <v>3449320.7950436999</v>
          </cell>
          <cell r="DL203">
            <v>70926.712164065</v>
          </cell>
          <cell r="DM203">
            <v>6.35309958900689E-2</v>
          </cell>
          <cell r="DN203">
            <v>1.1919312965846101E-2</v>
          </cell>
          <cell r="DO203">
            <v>286833.06255303998</v>
          </cell>
          <cell r="DP203">
            <v>397951.25719527301</v>
          </cell>
          <cell r="DQ203">
            <v>1466328.0387254199</v>
          </cell>
          <cell r="DR203">
            <v>753304.76201733598</v>
          </cell>
          <cell r="DS203">
            <v>2695383.04514571</v>
          </cell>
          <cell r="DT203">
            <v>367427.42638600001</v>
          </cell>
          <cell r="DU203">
            <v>374179.27520036901</v>
          </cell>
          <cell r="DV203">
            <v>377110.77393153298</v>
          </cell>
          <cell r="DW203">
            <v>1029782.16669256</v>
          </cell>
          <cell r="DX203">
            <v>162477.66530416501</v>
          </cell>
          <cell r="DY203">
            <v>629998.81817210605</v>
          </cell>
          <cell r="DZ203">
            <v>397163.013861552</v>
          </cell>
          <cell r="EA203">
            <v>1464862.20755601</v>
          </cell>
          <cell r="EB203">
            <v>401738.39264267898</v>
          </cell>
          <cell r="EC203">
            <v>1480850.2713474401</v>
          </cell>
          <cell r="ED203">
            <v>-3.0499999999999999E-2</v>
          </cell>
          <cell r="EE203">
            <v>5279975.2738585202</v>
          </cell>
          <cell r="EF203">
            <v>76858.646918948798</v>
          </cell>
          <cell r="EG203">
            <v>286782.69605634699</v>
          </cell>
          <cell r="EH203">
            <v>5248.2102539977896</v>
          </cell>
          <cell r="EI203">
            <v>6463.67</v>
          </cell>
          <cell r="EJ203">
            <v>38260.237501290998</v>
          </cell>
          <cell r="EK203">
            <v>49972.117755288797</v>
          </cell>
          <cell r="EL203">
            <v>88723.015205699499</v>
          </cell>
          <cell r="EM203">
            <v>11791.6976271733</v>
          </cell>
          <cell r="EN203">
            <v>26014.7538419829</v>
          </cell>
          <cell r="EO203">
            <v>12174.7303671023</v>
          </cell>
          <cell r="EP203">
            <v>15094.831536486699</v>
          </cell>
          <cell r="EQ203">
            <v>3.0499999999999999E-2</v>
          </cell>
          <cell r="ER203">
            <v>32463.573288422602</v>
          </cell>
          <cell r="ES203">
            <v>1E-3</v>
          </cell>
          <cell r="ET203">
            <v>4.0000000000000001E-3</v>
          </cell>
          <cell r="EU203">
            <v>1E-3</v>
          </cell>
          <cell r="EV203">
            <v>4.0000000000000001E-3</v>
          </cell>
          <cell r="EW203">
            <v>158323.21654257001</v>
          </cell>
          <cell r="EX203">
            <v>5248.2102539977896</v>
          </cell>
          <cell r="EY203">
            <v>2099.2962303737099</v>
          </cell>
          <cell r="EZ203">
            <v>10051.4857497461</v>
          </cell>
          <cell r="FA203">
            <v>3992.9675793773599</v>
          </cell>
          <cell r="FB203">
            <v>10348.466578479</v>
          </cell>
          <cell r="FC203">
            <v>40614.459580169598</v>
          </cell>
          <cell r="FD203">
            <v>22702.2378729804</v>
          </cell>
          <cell r="FE203">
            <v>91476.951272848906</v>
          </cell>
          <cell r="FF203">
            <v>575193.06589242304</v>
          </cell>
          <cell r="FG203">
            <v>98769.738052781802</v>
          </cell>
          <cell r="FH203">
            <v>354295.38518974202</v>
          </cell>
          <cell r="FI203">
            <v>193838.41503974699</v>
          </cell>
          <cell r="FJ203">
            <v>680678.21640871803</v>
          </cell>
          <cell r="FK203">
            <v>310997.62743724399</v>
          </cell>
          <cell r="FL203">
            <v>1107001.7411314801</v>
          </cell>
          <cell r="FM203">
            <v>81560.986820770398</v>
          </cell>
          <cell r="FN203">
            <v>305048.23491245002</v>
          </cell>
          <cell r="FO203">
            <v>161084.69141701999</v>
          </cell>
          <cell r="FP203">
            <v>585208.29755649099</v>
          </cell>
          <cell r="FQ203">
            <v>59809.645315977003</v>
          </cell>
          <cell r="FR203">
            <v>221826.78638481401</v>
          </cell>
          <cell r="FS203">
            <v>117159.21239749801</v>
          </cell>
          <cell r="FT203">
            <v>426323.524722762</v>
          </cell>
          <cell r="FU203">
            <v>147201.34233610501</v>
          </cell>
          <cell r="FV203">
            <v>540094.48785577505</v>
          </cell>
          <cell r="FW203">
            <v>2.8712273947173399E-2</v>
          </cell>
          <cell r="FX203">
            <v>2.2952297219920498E-2</v>
          </cell>
          <cell r="FY203">
            <v>7.1478532650171003E-3</v>
          </cell>
          <cell r="FZ203">
            <v>0</v>
          </cell>
          <cell r="GA203">
            <v>3.3563613360008397E-2</v>
          </cell>
          <cell r="GB203">
            <v>7.1478532650171003E-3</v>
          </cell>
          <cell r="GC203">
            <v>4015618.1078466401</v>
          </cell>
          <cell r="GD203">
            <v>2.5000000000000001E-2</v>
          </cell>
          <cell r="GE203">
            <v>4005216.3802851299</v>
          </cell>
          <cell r="GF203">
            <v>1819096.87210892</v>
          </cell>
          <cell r="GG203">
            <v>1528410.63245269</v>
          </cell>
          <cell r="GH203">
            <v>220779.27972936901</v>
          </cell>
          <cell r="GI203">
            <v>2454860.1724779098</v>
          </cell>
          <cell r="GJ203">
            <v>3.81236295772647E-2</v>
          </cell>
          <cell r="GK203">
            <v>566297.31280294701</v>
          </cell>
          <cell r="GL203">
            <v>-524921.27063793503</v>
          </cell>
          <cell r="GM203">
            <v>0.84563259075100605</v>
          </cell>
          <cell r="GN203">
            <v>0.83410243382419003</v>
          </cell>
          <cell r="GO203">
            <v>1.85412239438807</v>
          </cell>
          <cell r="GP203">
            <v>1.38210587249298</v>
          </cell>
          <cell r="GQ203">
            <v>2.29078241958161</v>
          </cell>
          <cell r="GR203">
            <v>1.8929573619808699</v>
          </cell>
          <cell r="GS203">
            <v>2.5215714078598501</v>
          </cell>
          <cell r="GT203">
            <v>1.91522162094963</v>
          </cell>
          <cell r="GU203">
            <v>2.20619241304435</v>
          </cell>
          <cell r="GV203">
            <v>2.150641642469</v>
          </cell>
          <cell r="GW203">
            <v>1.96432105302524</v>
          </cell>
          <cell r="GX203">
            <v>1.38954574952015</v>
          </cell>
          <cell r="GY203">
            <v>1.97502136371894</v>
          </cell>
          <cell r="GZ203">
            <v>1.958868202253</v>
          </cell>
          <cell r="HA203">
            <v>1.0194200932684601</v>
          </cell>
          <cell r="HB203">
            <v>248098.933464298</v>
          </cell>
          <cell r="HC203">
            <v>0.02</v>
          </cell>
          <cell r="HD203">
            <v>5.0000000000000001E-3</v>
          </cell>
          <cell r="HE203">
            <v>4.7120480712044999E-2</v>
          </cell>
          <cell r="HF203">
            <v>4.68026269519633E-2</v>
          </cell>
          <cell r="HG203">
            <v>-15627.300526301</v>
          </cell>
          <cell r="HH203">
            <v>1.8725891270059001</v>
          </cell>
          <cell r="HI203">
            <v>1.02855111631511</v>
          </cell>
          <cell r="HJ203">
            <v>1.4487900164589</v>
          </cell>
          <cell r="HK203">
            <v>1.7047459926174</v>
          </cell>
          <cell r="HL203">
            <v>1.97336461897011</v>
          </cell>
          <cell r="HM203">
            <v>-0.25</v>
          </cell>
          <cell r="HN203">
            <v>-0.25</v>
          </cell>
          <cell r="HO203">
            <v>0.75</v>
          </cell>
          <cell r="HP203">
            <v>-0.25</v>
          </cell>
          <cell r="HQ203">
            <v>6.6355007437053403E-3</v>
          </cell>
          <cell r="HR203">
            <v>2.4925434188169299E-2</v>
          </cell>
          <cell r="HS203">
            <v>2.8647581561368499E-2</v>
          </cell>
          <cell r="HT203">
            <v>1.9E-2</v>
          </cell>
          <cell r="HU203">
            <v>1.2721207896584801</v>
          </cell>
          <cell r="HV203">
            <v>1.00276859385906</v>
          </cell>
          <cell r="HW203">
            <v>1.00576417687426</v>
          </cell>
          <cell r="HX203">
            <v>1.07340671646365</v>
          </cell>
          <cell r="HY203">
            <v>1</v>
          </cell>
          <cell r="HZ203">
            <v>1.0376995765872301</v>
          </cell>
          <cell r="IA203">
            <v>34.914527345930402</v>
          </cell>
          <cell r="IB203">
            <v>1.0924606919444999</v>
          </cell>
          <cell r="IC203">
            <v>4.0000000000000001E-3</v>
          </cell>
          <cell r="ID203">
            <v>238469.99837877299</v>
          </cell>
          <cell r="IE203">
            <v>0.1275</v>
          </cell>
          <cell r="IF203">
            <v>1.0041928506283799</v>
          </cell>
          <cell r="IG203">
            <v>8.6579903713112805E-2</v>
          </cell>
          <cell r="IH203">
            <v>3.1759000000000003E-2</v>
          </cell>
          <cell r="II203">
            <v>3.0000000000000001E-3</v>
          </cell>
          <cell r="IJ203">
            <v>0.36197847318640602</v>
          </cell>
          <cell r="IK203">
            <v>6.6507135008341697E-2</v>
          </cell>
          <cell r="IL203">
            <v>3.7390631259700602E-2</v>
          </cell>
          <cell r="IM203">
            <v>0.03</v>
          </cell>
          <cell r="IN203">
            <v>6.9566404821112093E-2</v>
          </cell>
          <cell r="IO203">
            <v>2.01498076093173E-2</v>
          </cell>
          <cell r="IP203">
            <v>4.4999999999999998E-2</v>
          </cell>
          <cell r="IQ203">
            <v>32.967230742470498</v>
          </cell>
          <cell r="IR203">
            <v>0.17932062745921101</v>
          </cell>
          <cell r="IS203">
            <v>6.8627161222687097E-2</v>
          </cell>
          <cell r="IT203">
            <v>-1E-3</v>
          </cell>
          <cell r="IU203">
            <v>0</v>
          </cell>
          <cell r="IV203">
            <v>0</v>
          </cell>
          <cell r="IW203">
            <v>-0.08</v>
          </cell>
          <cell r="IX203">
            <v>0</v>
          </cell>
          <cell r="IY203">
            <v>0</v>
          </cell>
          <cell r="IZ203">
            <v>0</v>
          </cell>
          <cell r="JA203">
            <v>0</v>
          </cell>
          <cell r="JB203">
            <v>0</v>
          </cell>
          <cell r="JC203">
            <v>0</v>
          </cell>
          <cell r="JD203">
            <v>0</v>
          </cell>
          <cell r="JE203">
            <v>0</v>
          </cell>
          <cell r="JF203">
            <v>0</v>
          </cell>
          <cell r="JG203">
            <v>0</v>
          </cell>
          <cell r="JH203">
            <v>0.06</v>
          </cell>
          <cell r="JI203">
            <v>0.28499999999999998</v>
          </cell>
          <cell r="JJ203">
            <v>0</v>
          </cell>
          <cell r="JK203">
            <v>0</v>
          </cell>
          <cell r="JL203">
            <v>0</v>
          </cell>
          <cell r="JM203">
            <v>0</v>
          </cell>
          <cell r="JN203">
            <v>0</v>
          </cell>
          <cell r="JO203">
            <v>-8.3000000000000004E-2</v>
          </cell>
          <cell r="JP203">
            <v>0.05</v>
          </cell>
          <cell r="JQ203">
            <v>3.5000000000000003E-2</v>
          </cell>
          <cell r="JR203">
            <v>0</v>
          </cell>
          <cell r="JS203">
            <v>0</v>
          </cell>
          <cell r="JT203">
            <v>4.4999999999999997E-3</v>
          </cell>
          <cell r="JU203">
            <v>0</v>
          </cell>
          <cell r="JV203">
            <v>0</v>
          </cell>
          <cell r="JW203">
            <v>-0.02</v>
          </cell>
          <cell r="JX203">
            <v>0</v>
          </cell>
          <cell r="JY203">
            <v>0</v>
          </cell>
          <cell r="JZ203">
            <v>0</v>
          </cell>
          <cell r="KA203">
            <v>-2.7E-2</v>
          </cell>
          <cell r="KB203">
            <v>3.0000000000000001E-3</v>
          </cell>
          <cell r="KC203">
            <v>0</v>
          </cell>
          <cell r="KD203">
            <v>0</v>
          </cell>
          <cell r="KE203">
            <v>0</v>
          </cell>
          <cell r="KF203">
            <v>2E-3</v>
          </cell>
          <cell r="KG203">
            <v>0</v>
          </cell>
          <cell r="KH203">
            <v>0</v>
          </cell>
          <cell r="KI203">
            <v>0</v>
          </cell>
          <cell r="KJ203">
            <v>0</v>
          </cell>
          <cell r="KK203">
            <v>0</v>
          </cell>
          <cell r="KL203">
            <v>0</v>
          </cell>
          <cell r="KM203">
            <v>0</v>
          </cell>
          <cell r="KN203">
            <v>0</v>
          </cell>
          <cell r="KO203">
            <v>0</v>
          </cell>
          <cell r="KP203">
            <v>0</v>
          </cell>
          <cell r="KQ203">
            <v>1E-3</v>
          </cell>
          <cell r="KR203">
            <v>0</v>
          </cell>
          <cell r="KS203">
            <v>0</v>
          </cell>
          <cell r="KT203">
            <v>0</v>
          </cell>
          <cell r="KU203">
            <v>0</v>
          </cell>
          <cell r="KV203">
            <v>0</v>
          </cell>
          <cell r="KW203">
            <v>0</v>
          </cell>
          <cell r="KX203">
            <v>0</v>
          </cell>
          <cell r="KY203">
            <v>1</v>
          </cell>
          <cell r="KZ203">
            <v>0</v>
          </cell>
          <cell r="LA203">
            <v>1.2412060810580601</v>
          </cell>
          <cell r="LB203">
            <v>0</v>
          </cell>
          <cell r="LC203">
            <v>33898.714290780103</v>
          </cell>
          <cell r="LD203">
            <v>198</v>
          </cell>
          <cell r="LE203">
            <v>285666.95528523502</v>
          </cell>
          <cell r="LF203">
            <v>67284.6747174146</v>
          </cell>
          <cell r="LG203">
            <v>20552.066812995399</v>
          </cell>
          <cell r="LH203">
            <v>14312.7904783294</v>
          </cell>
          <cell r="LI203">
            <v>94200.365578049605</v>
          </cell>
          <cell r="LJ203">
            <v>5.0000000000000001E-3</v>
          </cell>
          <cell r="LK203">
            <v>9016.1631741093897</v>
          </cell>
          <cell r="LL203">
            <v>3013.2190480693398</v>
          </cell>
          <cell r="LM203">
            <v>26926.144638523201</v>
          </cell>
          <cell r="LN203">
            <v>124181.914989771</v>
          </cell>
          <cell r="LO203">
            <v>2259.9142860520101</v>
          </cell>
          <cell r="LP203">
            <v>112905.83752960899</v>
          </cell>
          <cell r="LQ203">
            <v>4.1260000000000003E-3</v>
          </cell>
          <cell r="LR203">
            <v>1.51527729997849</v>
          </cell>
          <cell r="LS203">
            <v>16</v>
          </cell>
          <cell r="LT203">
            <v>6795.8071507311897</v>
          </cell>
          <cell r="LU203">
            <v>60478.413788795297</v>
          </cell>
          <cell r="LV203">
            <v>29406.598378020499</v>
          </cell>
          <cell r="LW203">
            <v>63.0521690490826</v>
          </cell>
          <cell r="LX203">
            <v>63.480379393645698</v>
          </cell>
          <cell r="LY203">
            <v>4663.7918727920696</v>
          </cell>
          <cell r="LZ203">
            <v>0.39974273575397601</v>
          </cell>
          <cell r="MA203">
            <v>1864.31692221706</v>
          </cell>
          <cell r="MB203">
            <v>2.2229646247852002E-2</v>
          </cell>
          <cell r="MC203">
            <v>2.7988909017816199E-2</v>
          </cell>
          <cell r="MD203">
            <v>2.3355081841933498</v>
          </cell>
          <cell r="ME203">
            <v>1.2795365319837699</v>
          </cell>
          <cell r="MF203">
            <v>4755054.0032205898</v>
          </cell>
          <cell r="MG203">
            <v>1.7611078108510501</v>
          </cell>
          <cell r="MH203">
            <v>1.2208104061871701</v>
          </cell>
          <cell r="MI203">
            <v>1.8787441785005101E-2</v>
          </cell>
          <cell r="MJ203">
            <v>1.22263445467962</v>
          </cell>
          <cell r="MK203">
            <v>5.9227255703360199E-3</v>
          </cell>
          <cell r="ML203">
            <v>1.28811256483142</v>
          </cell>
          <cell r="MM203">
            <v>-2000</v>
          </cell>
          <cell r="MN203">
            <v>428497.95699110301</v>
          </cell>
          <cell r="MO203">
            <v>54633.489516365597</v>
          </cell>
          <cell r="MP203">
            <v>37401.111536330398</v>
          </cell>
          <cell r="MQ203">
            <v>522517.55857875198</v>
          </cell>
          <cell r="MR203">
            <v>2.8712273947173901</v>
          </cell>
          <cell r="MS203">
            <v>3.35636133600077</v>
          </cell>
          <cell r="MT203">
            <v>1.8993558590377999</v>
          </cell>
          <cell r="MU203">
            <v>3.0915195165839999</v>
          </cell>
          <cell r="MV203">
            <v>-3.2085400002102902</v>
          </cell>
          <cell r="MW203">
            <v>2.6183094526010402</v>
          </cell>
          <cell r="MX203">
            <v>2.2540570995095899</v>
          </cell>
          <cell r="MY203">
            <v>2.96697818264327</v>
          </cell>
          <cell r="MZ203">
            <v>1.1919312965846101</v>
          </cell>
          <cell r="NA203">
            <v>-0.67746525233507404</v>
          </cell>
          <cell r="NB203">
            <v>152.32856641851899</v>
          </cell>
          <cell r="NC203">
            <v>115.3621337141</v>
          </cell>
          <cell r="ND203">
            <v>6.9566404821112098</v>
          </cell>
          <cell r="NE203">
            <v>6.6507135008341702</v>
          </cell>
          <cell r="NF203">
            <v>3.73906312597006</v>
          </cell>
          <cell r="NG203">
            <v>2.2229646247852002</v>
          </cell>
          <cell r="NH203">
            <v>2.7988909017816201</v>
          </cell>
          <cell r="NI203">
            <v>3.0945852411272901</v>
          </cell>
          <cell r="NJ203">
            <v>2.02733252912906</v>
          </cell>
          <cell r="NK203">
            <v>0.75973249672842702</v>
          </cell>
          <cell r="NL203">
            <v>0.547490079529522</v>
          </cell>
          <cell r="NM203">
            <v>2.8024673298979699</v>
          </cell>
          <cell r="NN203">
            <v>0.71292945069318903</v>
          </cell>
          <cell r="NO203">
            <v>-0.43765878828462301</v>
          </cell>
          <cell r="NP203">
            <v>2.0846903713036999</v>
          </cell>
          <cell r="NQ203">
            <v>5.34195091361451</v>
          </cell>
          <cell r="NR203">
            <v>5.8050158639891398</v>
          </cell>
          <cell r="NS203">
            <v>3.1907434214313302</v>
          </cell>
          <cell r="NT203">
            <v>6.8900973297413097</v>
          </cell>
          <cell r="NU203">
            <v>68.767099281545697</v>
          </cell>
          <cell r="NV203">
            <v>84.563259075100603</v>
          </cell>
          <cell r="NW203">
            <v>82.683447740295804</v>
          </cell>
          <cell r="NX203">
            <v>15.4933185804025</v>
          </cell>
          <cell r="NY203">
            <v>6.4311076508645604</v>
          </cell>
          <cell r="NZ203">
            <v>3.38782796794532</v>
          </cell>
          <cell r="OA203">
            <v>1.4074903860610299</v>
          </cell>
          <cell r="OB203">
            <v>-1.1189184055861601</v>
          </cell>
          <cell r="OC203">
            <v>1.45216560412247</v>
          </cell>
          <cell r="OD203">
            <v>-0.597780917502022</v>
          </cell>
          <cell r="OE203">
            <v>1.6629117518362599</v>
          </cell>
          <cell r="OF203">
            <v>-0.55809863781028901</v>
          </cell>
          <cell r="OG203">
            <v>4.1887785554838999</v>
          </cell>
          <cell r="OH203">
            <v>1.9156851939563999</v>
          </cell>
          <cell r="OI203">
            <v>1.8787441785001999</v>
          </cell>
          <cell r="OJ203">
            <v>0.59227255703360204</v>
          </cell>
          <cell r="OK203">
            <v>-15.6612105922088</v>
          </cell>
          <cell r="OL203">
            <v>0.53864120188113995</v>
          </cell>
          <cell r="OM203">
            <v>-0.63743387472002799</v>
          </cell>
          <cell r="ON203">
            <v>4.3364039635346501</v>
          </cell>
          <cell r="OO203">
            <v>3.7063509671074701</v>
          </cell>
          <cell r="OP203">
            <v>9.7661427963984693</v>
          </cell>
          <cell r="OQ203">
            <v>2.83141195613636</v>
          </cell>
          <cell r="OR203">
            <v>2.0744991023887001</v>
          </cell>
          <cell r="OS203">
            <v>33.201840521384</v>
          </cell>
          <cell r="OT203">
            <v>31.1273414189953</v>
          </cell>
          <cell r="OU203">
            <v>13.9237727835075</v>
          </cell>
          <cell r="OV203">
            <v>2.99665336517287</v>
          </cell>
          <cell r="OW203">
            <v>1.6085698238456301</v>
          </cell>
          <cell r="OX203">
            <v>7.9069516361194099</v>
          </cell>
          <cell r="OY203">
            <v>8.2359285269268696</v>
          </cell>
          <cell r="OZ203">
            <v>6.5655034957543998</v>
          </cell>
          <cell r="PA203">
            <v>8.2569833897230005</v>
          </cell>
          <cell r="PB203">
            <v>0</v>
          </cell>
          <cell r="PC203">
            <v>3.7256802141571099</v>
          </cell>
          <cell r="PD203">
            <v>3.7256805792423902</v>
          </cell>
          <cell r="PE203">
            <v>4.3364039635346501</v>
          </cell>
          <cell r="PF203">
            <v>4.4578411001449503</v>
          </cell>
          <cell r="PG203">
            <v>1.4902118382142899</v>
          </cell>
          <cell r="PH203">
            <v>2.7857579242110702</v>
          </cell>
          <cell r="PI203">
            <v>4.9160884438094898</v>
          </cell>
          <cell r="PJ203">
            <v>7.2619460165319403</v>
          </cell>
          <cell r="PK203">
            <v>3.3395607152824698</v>
          </cell>
          <cell r="PL203">
            <v>1.4703496817532999</v>
          </cell>
          <cell r="PM203">
            <v>4.3946372562834002</v>
          </cell>
          <cell r="PN203">
            <v>2.3525432970554498</v>
          </cell>
          <cell r="PO203">
            <v>2.8158751768608798</v>
          </cell>
          <cell r="PP203">
            <v>2.4835207221170799</v>
          </cell>
          <cell r="PQ203">
            <v>1.96230707770922</v>
          </cell>
          <cell r="PR203">
            <v>1339.3575103094299</v>
          </cell>
          <cell r="PS203">
            <v>1425694.5098101599</v>
          </cell>
          <cell r="PT203">
            <v>655318.04113696294</v>
          </cell>
          <cell r="PU203">
            <v>577527.72636918095</v>
          </cell>
          <cell r="PV203">
            <v>344176.71576568298</v>
          </cell>
          <cell r="PW203">
            <v>143451.438345392</v>
          </cell>
          <cell r="PX203">
            <v>89899.572258106302</v>
          </cell>
          <cell r="PY203">
            <v>4.0000000000000001E-3</v>
          </cell>
          <cell r="PZ203">
            <v>1319070.62846098</v>
          </cell>
          <cell r="QA203">
            <v>770540.01193116303</v>
          </cell>
          <cell r="QB203">
            <v>1175118.2131168901</v>
          </cell>
          <cell r="QC203">
            <v>29095.114654664401</v>
          </cell>
          <cell r="QD203">
            <v>441298.23473838897</v>
          </cell>
          <cell r="QE203">
            <v>2802492.6966603999</v>
          </cell>
          <cell r="QF203">
            <v>-24943.553689107299</v>
          </cell>
          <cell r="QG203">
            <v>120348.21916530099</v>
          </cell>
          <cell r="QH203">
            <v>143952.41534409899</v>
          </cell>
          <cell r="QI203">
            <v>2.94990424171377</v>
          </cell>
          <cell r="QJ203">
            <v>3.2534883401583099</v>
          </cell>
          <cell r="QK203">
            <v>1.5792078057633301</v>
          </cell>
          <cell r="QL203">
            <v>2.3689795739474802</v>
          </cell>
          <cell r="QM203">
            <v>6.9148389506588996</v>
          </cell>
          <cell r="QN203">
            <v>2.59387334459602</v>
          </cell>
          <cell r="QO203">
            <v>1.78190578319284</v>
          </cell>
          <cell r="QP203">
            <v>3.39426655078725</v>
          </cell>
          <cell r="QQ203">
            <v>6.3530995890068898</v>
          </cell>
          <cell r="QR203">
            <v>1.1919312965846101</v>
          </cell>
          <cell r="QS203">
            <v>1.3928575785552699</v>
          </cell>
          <cell r="QT203">
            <v>3.3923835541236298</v>
          </cell>
          <cell r="QU203">
            <v>-2.28657329028005</v>
          </cell>
          <cell r="QV203">
            <v>-2.2865732902799998</v>
          </cell>
          <cell r="QW203">
            <v>152.01693959095201</v>
          </cell>
          <cell r="QX203">
            <v>115.12613112708701</v>
          </cell>
          <cell r="QY203">
            <v>7.2364536817265801</v>
          </cell>
          <cell r="QZ203">
            <v>6.8321059110676803</v>
          </cell>
          <cell r="RA203">
            <v>3.9552978824906799</v>
          </cell>
          <cell r="RB203">
            <v>3.3108450188155301</v>
          </cell>
          <cell r="RC203">
            <v>3.07323482094607</v>
          </cell>
          <cell r="RD203">
            <v>0.411516760619834</v>
          </cell>
          <cell r="RE203">
            <v>0.94090034026685898</v>
          </cell>
          <cell r="RF203">
            <v>0.60019772827062401</v>
          </cell>
          <cell r="RG203">
            <v>1.5215675885915201</v>
          </cell>
          <cell r="RH203">
            <v>1.1720064351858901</v>
          </cell>
          <cell r="RI203">
            <v>0.16453853898536999</v>
          </cell>
          <cell r="RJ203">
            <v>2.0215960043156</v>
          </cell>
          <cell r="RK203">
            <v>2.00174949461038</v>
          </cell>
          <cell r="RL203">
            <v>5.8005703648673599</v>
          </cell>
          <cell r="RM203">
            <v>4.4257507635027302</v>
          </cell>
          <cell r="RN203">
            <v>4.4460689118312402</v>
          </cell>
          <cell r="RO203">
            <v>5.1260292130831404</v>
          </cell>
          <cell r="RP203">
            <v>518025.83358907298</v>
          </cell>
          <cell r="RQ203">
            <v>68.732981388328596</v>
          </cell>
          <cell r="RR203">
            <v>83.410243382419097</v>
          </cell>
          <cell r="RS203">
            <v>80.650642353709898</v>
          </cell>
          <cell r="RT203">
            <v>5.92432507341438</v>
          </cell>
          <cell r="RU203">
            <v>6.7368441416638403</v>
          </cell>
          <cell r="RV203">
            <v>-1.1606183504041201</v>
          </cell>
          <cell r="RW203">
            <v>3.9657795512359997E-2</v>
          </cell>
          <cell r="RX203">
            <v>-0.46826074686084901</v>
          </cell>
          <cell r="RY203">
            <v>3.3879193921339401</v>
          </cell>
          <cell r="RZ203">
            <v>4.8418015013189004</v>
          </cell>
          <cell r="SA203">
            <v>-0.88826374773373096</v>
          </cell>
          <cell r="SB203">
            <v>1.9811472911669801</v>
          </cell>
          <cell r="SC203">
            <v>1.8847394794208301</v>
          </cell>
          <cell r="SD203">
            <v>0.52056492076150096</v>
          </cell>
          <cell r="SE203">
            <v>-23.145401345099302</v>
          </cell>
          <cell r="SF203">
            <v>0.70254542459815605</v>
          </cell>
          <cell r="SG203">
            <v>-1.8794507171319801</v>
          </cell>
          <cell r="SH203">
            <v>1.5199193127991599</v>
          </cell>
          <cell r="SI203">
            <v>-0.921986994861412</v>
          </cell>
          <cell r="SJ203">
            <v>2.7888022198462998</v>
          </cell>
          <cell r="SK203">
            <v>2.9766972910608298</v>
          </cell>
          <cell r="SL203">
            <v>6.8752562064457301</v>
          </cell>
          <cell r="SM203">
            <v>1.0121517579480901</v>
          </cell>
          <cell r="SN203">
            <v>-0.79788722019168401</v>
          </cell>
          <cell r="SO203">
            <v>20.2069148468353</v>
          </cell>
          <cell r="SP203">
            <v>24.9019721038384</v>
          </cell>
          <cell r="SQ203">
            <v>25.699859324030101</v>
          </cell>
          <cell r="SR203">
            <v>9.2513669375663898</v>
          </cell>
          <cell r="SS203">
            <v>396.917213616938</v>
          </cell>
          <cell r="ST203">
            <v>351.22501073377799</v>
          </cell>
          <cell r="SU203">
            <v>4.1522500976595804</v>
          </cell>
          <cell r="SV203">
            <v>1.4631238427533599</v>
          </cell>
          <cell r="SW203">
            <v>4.7947264063442603</v>
          </cell>
          <cell r="SX203">
            <v>0.34555433609571001</v>
          </cell>
          <cell r="SY203">
            <v>18.796528286399798</v>
          </cell>
          <cell r="SZ203">
            <v>6.3798273814668702</v>
          </cell>
          <cell r="TA203">
            <v>0</v>
          </cell>
          <cell r="TB203">
            <v>3.6054363439992398</v>
          </cell>
          <cell r="TC203">
            <v>3.5998792657968099</v>
          </cell>
          <cell r="TD203">
            <v>2.8602253691054802</v>
          </cell>
          <cell r="TE203">
            <v>4.2368859262417198</v>
          </cell>
          <cell r="TF203">
            <v>3.0149259812201299</v>
          </cell>
          <cell r="TG203">
            <v>5.11445585724422</v>
          </cell>
          <cell r="TH203">
            <v>2.3759341891041599</v>
          </cell>
          <cell r="TI203">
            <v>2.2524938491531099</v>
          </cell>
          <cell r="TJ203">
            <v>3.6336335956025798</v>
          </cell>
          <cell r="TK203">
            <v>2.6339273058789199</v>
          </cell>
          <cell r="TL203">
            <v>2.4915941019865402</v>
          </cell>
          <cell r="TM203">
            <v>2.0888277298839899</v>
          </cell>
          <cell r="TN203">
            <v>0.91304843477142394</v>
          </cell>
          <cell r="TO203">
            <v>3.5896150061504701</v>
          </cell>
          <cell r="TP203">
            <v>2.5235353088382202</v>
          </cell>
          <cell r="TQ203">
            <v>2.31212408649075</v>
          </cell>
          <cell r="TR203">
            <v>0.98352737308764504</v>
          </cell>
          <cell r="TS203">
            <v>2.5235353088379999</v>
          </cell>
          <cell r="TT203">
            <v>2.1615331559817799</v>
          </cell>
          <cell r="TU203">
            <v>0.67642525324895797</v>
          </cell>
          <cell r="TV203">
            <v>3.6555543020314398</v>
          </cell>
          <cell r="TW203">
            <v>778347.00104197604</v>
          </cell>
          <cell r="TX203">
            <v>155250.59160517299</v>
          </cell>
          <cell r="TY203">
            <v>712106.43298930197</v>
          </cell>
          <cell r="TZ203">
            <v>152612.699661094</v>
          </cell>
          <cell r="UA203">
            <v>193566.78326132099</v>
          </cell>
          <cell r="UB203">
            <v>33965.605953424798</v>
          </cell>
          <cell r="UC203">
            <v>602414.26648438198</v>
          </cell>
          <cell r="UD203">
            <v>0.118014980385032</v>
          </cell>
          <cell r="UE203">
            <v>2.2952297219920501</v>
          </cell>
          <cell r="UF203">
            <v>2.2561171107493898</v>
          </cell>
          <cell r="UG203">
            <v>1.1239682180271799</v>
          </cell>
          <cell r="UH203">
            <v>116376.706796941</v>
          </cell>
          <cell r="UI203">
            <v>106991.685494087</v>
          </cell>
          <cell r="UJ203">
            <v>290138.64279880997</v>
          </cell>
          <cell r="UK203">
            <v>27307.365000000002</v>
          </cell>
          <cell r="UL203">
            <v>40999.607289957399</v>
          </cell>
          <cell r="UM203">
            <v>246849.93945274199</v>
          </cell>
          <cell r="UN203">
            <v>2.8647581561368499E-2</v>
          </cell>
          <cell r="UO203">
            <v>1.9E-2</v>
          </cell>
          <cell r="UP203">
            <v>1.2721207896584801</v>
          </cell>
          <cell r="UQ203">
            <v>4.0000000000000001E-3</v>
          </cell>
          <cell r="UR203">
            <v>0.1275</v>
          </cell>
          <cell r="US203">
            <v>7.719558398635E-2</v>
          </cell>
          <cell r="UT203">
            <v>3.0000000000000001E-3</v>
          </cell>
          <cell r="UU203">
            <v>0.36197847318640602</v>
          </cell>
          <cell r="UV203">
            <v>2.01498076093173E-2</v>
          </cell>
          <cell r="UW203">
            <v>4.4999999999999998E-2</v>
          </cell>
          <cell r="UX203">
            <v>0.162768808952308</v>
          </cell>
          <cell r="UY203">
            <v>6.8052605725199306E-2</v>
          </cell>
          <cell r="UZ203">
            <v>19.540742307522699</v>
          </cell>
          <cell r="VA203">
            <v>11.7778380914653</v>
          </cell>
          <cell r="VB203">
            <v>1.32873470311152</v>
          </cell>
          <cell r="VC203">
            <v>0.34788986567609498</v>
          </cell>
          <cell r="VD203">
            <v>1.4757534677458</v>
          </cell>
          <cell r="VE203">
            <v>0</v>
          </cell>
          <cell r="VF203">
            <v>-0.49255789326916399</v>
          </cell>
          <cell r="VG203">
            <v>0.91602432948543699</v>
          </cell>
          <cell r="VH203">
            <v>2.07144801044491</v>
          </cell>
          <cell r="VI203">
            <v>0.34150820526196402</v>
          </cell>
          <cell r="VJ203">
            <v>0.97384688572046196</v>
          </cell>
          <cell r="VK203">
            <v>0</v>
          </cell>
          <cell r="VL203">
            <v>-0.74634880154569705</v>
          </cell>
          <cell r="VM203">
            <v>0.106554817486519</v>
          </cell>
          <cell r="VN203">
            <v>3.6166934385324298E-2</v>
          </cell>
          <cell r="VO203">
            <v>1.04820129017691E-4</v>
          </cell>
          <cell r="VP203">
            <v>0.86004699622852498</v>
          </cell>
          <cell r="VQ203">
            <v>1.26044902070286</v>
          </cell>
          <cell r="VR203">
            <v>-0.71490973953263204</v>
          </cell>
          <cell r="VS203">
            <v>1.24468600940681</v>
          </cell>
          <cell r="VT203">
            <v>199440.397405478</v>
          </cell>
          <cell r="VU203">
            <v>0.97787441184881196</v>
          </cell>
          <cell r="VV203">
            <v>329684.95857760101</v>
          </cell>
          <cell r="VW203">
            <v>-0.18322125350702101</v>
          </cell>
          <cell r="VX203">
            <v>1.5656816777807801E-2</v>
          </cell>
          <cell r="VY203">
            <v>-5.6587752877623097E-2</v>
          </cell>
        </row>
        <row r="204">
          <cell r="B204" t="str">
            <v>2019Q4</v>
          </cell>
          <cell r="C204">
            <v>0.254050345514308</v>
          </cell>
          <cell r="D204">
            <v>0.3</v>
          </cell>
          <cell r="E204">
            <v>0</v>
          </cell>
          <cell r="F204">
            <v>0</v>
          </cell>
          <cell r="G204">
            <v>0</v>
          </cell>
          <cell r="H204">
            <v>1</v>
          </cell>
          <cell r="I204">
            <v>40.024432199299</v>
          </cell>
          <cell r="J204">
            <v>41.054466085084499</v>
          </cell>
          <cell r="K204">
            <v>40.251431092984198</v>
          </cell>
          <cell r="L204">
            <v>15554.779296782999</v>
          </cell>
          <cell r="M204">
            <v>-39062.846308883301</v>
          </cell>
          <cell r="N204">
            <v>57908.248926339496</v>
          </cell>
          <cell r="O204">
            <v>18845.402617456199</v>
          </cell>
          <cell r="P204">
            <v>2.2707180754407901</v>
          </cell>
          <cell r="Q204">
            <v>3133.8952007283301</v>
          </cell>
          <cell r="R204">
            <v>1574.1543848091301</v>
          </cell>
          <cell r="S204">
            <v>5973.4249387183499</v>
          </cell>
          <cell r="T204">
            <v>11415.902180381599</v>
          </cell>
          <cell r="U204">
            <v>0</v>
          </cell>
          <cell r="V204">
            <v>-6424.51852140152</v>
          </cell>
          <cell r="W204">
            <v>210556.06952163001</v>
          </cell>
          <cell r="X204">
            <v>756919.16704536497</v>
          </cell>
          <cell r="Y204">
            <v>40147.3826093725</v>
          </cell>
          <cell r="Z204">
            <v>30990.478266449602</v>
          </cell>
          <cell r="AA204">
            <v>393892.13366998901</v>
          </cell>
          <cell r="AB204">
            <v>1357379.76593616</v>
          </cell>
          <cell r="AC204">
            <v>1.94191222056815</v>
          </cell>
          <cell r="AD204">
            <v>1.9291497949504901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2.64684077826128E-2</v>
          </cell>
          <cell r="AV204">
            <v>360325.39167139702</v>
          </cell>
          <cell r="AW204">
            <v>356434.53235365899</v>
          </cell>
          <cell r="AX204">
            <v>1308231.54081682</v>
          </cell>
          <cell r="AY204">
            <v>122272.433397309</v>
          </cell>
          <cell r="AZ204">
            <v>1322512.2697580401</v>
          </cell>
          <cell r="BA204">
            <v>717471.11709329498</v>
          </cell>
          <cell r="BB204">
            <v>717471.11609329504</v>
          </cell>
          <cell r="BC204">
            <v>2527473.0719640399</v>
          </cell>
          <cell r="BD204">
            <v>2527473.0759640401</v>
          </cell>
          <cell r="BE204">
            <v>1.05777763732442E-2</v>
          </cell>
          <cell r="BF204">
            <v>1.5225222069449301E-2</v>
          </cell>
          <cell r="BG204">
            <v>9.4552980251131104E-3</v>
          </cell>
          <cell r="BH204">
            <v>6.1143267148598499E-3</v>
          </cell>
          <cell r="BI204">
            <v>1623279.00860568</v>
          </cell>
          <cell r="BJ204">
            <v>20233.212247212501</v>
          </cell>
          <cell r="BK204">
            <v>0</v>
          </cell>
          <cell r="BL204">
            <v>1.4043122261638299</v>
          </cell>
          <cell r="BM204">
            <v>196317.297314686</v>
          </cell>
          <cell r="BN204">
            <v>7857488.3559212703</v>
          </cell>
          <cell r="BO204">
            <v>8032016.7222364396</v>
          </cell>
          <cell r="BP204">
            <v>199546.11560721399</v>
          </cell>
          <cell r="BQ204">
            <v>0.36237967375018798</v>
          </cell>
          <cell r="BR204">
            <v>1.4813518804500001</v>
          </cell>
          <cell r="BS204">
            <v>1.58140623857567</v>
          </cell>
          <cell r="BT204">
            <v>168545.04741743999</v>
          </cell>
          <cell r="BU204">
            <v>0</v>
          </cell>
          <cell r="BV204">
            <v>1051.0259941233501</v>
          </cell>
          <cell r="BW204">
            <v>0</v>
          </cell>
          <cell r="BX204">
            <v>1972.63628642871</v>
          </cell>
          <cell r="BY204">
            <v>29360.566483000701</v>
          </cell>
          <cell r="BZ204">
            <v>115075.95581787</v>
          </cell>
          <cell r="CA204">
            <v>48038.093817913898</v>
          </cell>
          <cell r="CB204">
            <v>190963.32802609401</v>
          </cell>
          <cell r="CC204">
            <v>693923.46312345203</v>
          </cell>
          <cell r="CD204">
            <v>81765.012442454899</v>
          </cell>
          <cell r="CE204">
            <v>309314.72088910302</v>
          </cell>
          <cell r="CF204">
            <v>144392.697311959</v>
          </cell>
          <cell r="CG204">
            <v>542377.11679642601</v>
          </cell>
          <cell r="CH204">
            <v>27188.7412043982</v>
          </cell>
          <cell r="CI204">
            <v>105652.697401483</v>
          </cell>
          <cell r="CJ204">
            <v>55468.074326072099</v>
          </cell>
          <cell r="CK204">
            <v>214500.58760186299</v>
          </cell>
          <cell r="CL204">
            <v>316881.030390642</v>
          </cell>
          <cell r="CM204">
            <v>1274911.71031315</v>
          </cell>
          <cell r="CN204">
            <v>23812.854008902399</v>
          </cell>
          <cell r="CO204">
            <v>81450.841922070598</v>
          </cell>
          <cell r="CP204">
            <v>40886.529167972702</v>
          </cell>
          <cell r="CQ204">
            <v>134940.56488204101</v>
          </cell>
          <cell r="CR204">
            <v>86714.581372203</v>
          </cell>
          <cell r="CS204">
            <v>382000.40510118101</v>
          </cell>
          <cell r="CT204">
            <v>1E-4</v>
          </cell>
          <cell r="CU204">
            <v>4.0000000000000002E-4</v>
          </cell>
          <cell r="CV204">
            <v>1.9891502714902801E-4</v>
          </cell>
          <cell r="CW204">
            <v>7.6626246496739898E-4</v>
          </cell>
          <cell r="CX204">
            <v>172488.333078683</v>
          </cell>
          <cell r="CY204">
            <v>732534.59351672302</v>
          </cell>
          <cell r="CZ204">
            <v>87119.773097540994</v>
          </cell>
          <cell r="DA204">
            <v>383785.38064163103</v>
          </cell>
          <cell r="DB204">
            <v>172488.33287976799</v>
          </cell>
          <cell r="DC204">
            <v>732534.59275046096</v>
          </cell>
          <cell r="DD204">
            <v>0</v>
          </cell>
          <cell r="DE204">
            <v>0</v>
          </cell>
          <cell r="DF204">
            <v>0</v>
          </cell>
          <cell r="DG204">
            <v>1</v>
          </cell>
          <cell r="DH204">
            <v>1</v>
          </cell>
          <cell r="DI204">
            <v>1</v>
          </cell>
          <cell r="DJ204">
            <v>1</v>
          </cell>
          <cell r="DK204">
            <v>3466241.5631679902</v>
          </cell>
          <cell r="DL204">
            <v>75033.069386885807</v>
          </cell>
          <cell r="DM204">
            <v>2.07331078771253E-2</v>
          </cell>
          <cell r="DN204">
            <v>7.6287767821961701E-3</v>
          </cell>
          <cell r="DO204">
            <v>286833.06255303998</v>
          </cell>
          <cell r="DP204">
            <v>385303.87389893102</v>
          </cell>
          <cell r="DQ204">
            <v>1466328.0387254199</v>
          </cell>
          <cell r="DR204">
            <v>736316.51971075102</v>
          </cell>
          <cell r="DS204">
            <v>2695383.04514571</v>
          </cell>
          <cell r="DT204">
            <v>370766.75019127398</v>
          </cell>
          <cell r="DU204">
            <v>377477.59029808303</v>
          </cell>
          <cell r="DV204">
            <v>380390.72066100099</v>
          </cell>
          <cell r="DW204">
            <v>1062555.92923662</v>
          </cell>
          <cell r="DX204">
            <v>172853.17870992</v>
          </cell>
          <cell r="DY204">
            <v>629998.81817210605</v>
          </cell>
          <cell r="DZ204">
            <v>384273.65128307301</v>
          </cell>
          <cell r="EA204">
            <v>1464862.20755601</v>
          </cell>
          <cell r="EB204">
            <v>389124.58646948898</v>
          </cell>
          <cell r="EC204">
            <v>1480850.2713474401</v>
          </cell>
          <cell r="ED204">
            <v>-3.0499999999999999E-2</v>
          </cell>
          <cell r="EE204">
            <v>5410098.8255611099</v>
          </cell>
          <cell r="EF204">
            <v>77647.0200888869</v>
          </cell>
          <cell r="EG204">
            <v>286782.69605634699</v>
          </cell>
          <cell r="EH204">
            <v>0</v>
          </cell>
          <cell r="EI204">
            <v>6181.8149999999996</v>
          </cell>
          <cell r="EJ204">
            <v>38663.210319391401</v>
          </cell>
          <cell r="EK204">
            <v>44845.025319391403</v>
          </cell>
          <cell r="EL204">
            <v>78907.967934381901</v>
          </cell>
          <cell r="EM204">
            <v>12993.400877415899</v>
          </cell>
          <cell r="EN204">
            <v>28916.367012265699</v>
          </cell>
          <cell r="EO204">
            <v>15076.5669742029</v>
          </cell>
          <cell r="EP204">
            <v>19808.5938920796</v>
          </cell>
          <cell r="EQ204">
            <v>3.0499999999999999E-2</v>
          </cell>
          <cell r="ER204">
            <v>42901.468766738399</v>
          </cell>
          <cell r="ES204">
            <v>1E-3</v>
          </cell>
          <cell r="ET204">
            <v>4.0000000000000001E-3</v>
          </cell>
          <cell r="EU204">
            <v>1E-3</v>
          </cell>
          <cell r="EV204">
            <v>4.0000000000000001E-3</v>
          </cell>
          <cell r="EW204">
            <v>150694.547084916</v>
          </cell>
          <cell r="EX204">
            <v>0</v>
          </cell>
          <cell r="EY204">
            <v>2099.2962303737099</v>
          </cell>
          <cell r="EZ204">
            <v>0</v>
          </cell>
          <cell r="FA204">
            <v>3992.9675793773599</v>
          </cell>
          <cell r="FB204">
            <v>10387.864470840501</v>
          </cell>
          <cell r="FC204">
            <v>40614.459580169598</v>
          </cell>
          <cell r="FD204">
            <v>21808.2600937713</v>
          </cell>
          <cell r="FE204">
            <v>91476.951272848906</v>
          </cell>
          <cell r="FF204">
            <v>575193.06589242304</v>
          </cell>
          <cell r="FG204">
            <v>92901.453040662105</v>
          </cell>
          <cell r="FH204">
            <v>354295.38518974202</v>
          </cell>
          <cell r="FI204">
            <v>183455.54362084201</v>
          </cell>
          <cell r="FJ204">
            <v>680678.21640871803</v>
          </cell>
          <cell r="FK204">
            <v>298035.62777318503</v>
          </cell>
          <cell r="FL204">
            <v>1107001.7411314801</v>
          </cell>
          <cell r="FM204">
            <v>80841.317329443104</v>
          </cell>
          <cell r="FN204">
            <v>305048.23491245002</v>
          </cell>
          <cell r="FO204">
            <v>161647.28352707101</v>
          </cell>
          <cell r="FP204">
            <v>585208.29755649099</v>
          </cell>
          <cell r="FQ204">
            <v>58036.537340949202</v>
          </cell>
          <cell r="FR204">
            <v>221826.78638481401</v>
          </cell>
          <cell r="FS204">
            <v>114580.084152344</v>
          </cell>
          <cell r="FT204">
            <v>426323.524722762</v>
          </cell>
          <cell r="FU204">
            <v>150725.80371338601</v>
          </cell>
          <cell r="FV204">
            <v>540094.48785577505</v>
          </cell>
          <cell r="FW204">
            <v>2.68218071715077E-2</v>
          </cell>
          <cell r="FX204">
            <v>2.3059386127741499E-2</v>
          </cell>
          <cell r="FY204">
            <v>8.4922123748674104E-3</v>
          </cell>
          <cell r="FZ204">
            <v>0</v>
          </cell>
          <cell r="GA204">
            <v>3.1664231267388099E-2</v>
          </cell>
          <cell r="GB204">
            <v>8.4922123748674104E-3</v>
          </cell>
          <cell r="GC204">
            <v>4054066.1593857501</v>
          </cell>
          <cell r="GD204">
            <v>2.5000000000000001E-2</v>
          </cell>
          <cell r="GE204">
            <v>4040497.1171769002</v>
          </cell>
          <cell r="GF204">
            <v>1836245.7435846101</v>
          </cell>
          <cell r="GG204">
            <v>1550625.79253741</v>
          </cell>
          <cell r="GH204">
            <v>206049.61655763301</v>
          </cell>
          <cell r="GI204">
            <v>2518523.0464220401</v>
          </cell>
          <cell r="GJ204">
            <v>3.8559282107644803E-2</v>
          </cell>
          <cell r="GK204">
            <v>587824.59621776605</v>
          </cell>
          <cell r="GL204">
            <v>-560723.07936905604</v>
          </cell>
          <cell r="GM204">
            <v>0.82313539472082597</v>
          </cell>
          <cell r="GN204">
            <v>0.83497867559412398</v>
          </cell>
          <cell r="GO204">
            <v>1.8707232451901601</v>
          </cell>
          <cell r="GP204">
            <v>1.38390261012722</v>
          </cell>
          <cell r="GQ204">
            <v>2.3036932931352498</v>
          </cell>
          <cell r="GR204">
            <v>1.91100211959949</v>
          </cell>
          <cell r="GS204">
            <v>2.5466990578514199</v>
          </cell>
          <cell r="GT204">
            <v>1.9411666222456601</v>
          </cell>
          <cell r="GU204">
            <v>2.22546562559506</v>
          </cell>
          <cell r="GV204">
            <v>2.1658008135495401</v>
          </cell>
          <cell r="GW204">
            <v>1.9777465975941599</v>
          </cell>
          <cell r="GX204">
            <v>1.32755124866315</v>
          </cell>
          <cell r="GY204">
            <v>1.99956270960218</v>
          </cell>
          <cell r="GZ204">
            <v>1.9742749895503999</v>
          </cell>
          <cell r="HA204">
            <v>1.0361759801724999</v>
          </cell>
          <cell r="HB204">
            <v>248568.09444815401</v>
          </cell>
          <cell r="HC204">
            <v>0.02</v>
          </cell>
          <cell r="HD204">
            <v>5.0000000000000001E-3</v>
          </cell>
          <cell r="HE204">
            <v>4.90365185980291E-2</v>
          </cell>
          <cell r="HF204">
            <v>4.6770664173184699E-2</v>
          </cell>
          <cell r="HG204">
            <v>11451.647621501999</v>
          </cell>
          <cell r="HH204">
            <v>1.8800969547673201</v>
          </cell>
          <cell r="HI204">
            <v>1.03461289659603</v>
          </cell>
          <cell r="HJ204">
            <v>1.4527480829656401</v>
          </cell>
          <cell r="HK204">
            <v>1.7169940718860199</v>
          </cell>
          <cell r="HL204">
            <v>1.98915027149028</v>
          </cell>
          <cell r="HM204">
            <v>-0.25</v>
          </cell>
          <cell r="HN204">
            <v>-0.25</v>
          </cell>
          <cell r="HO204">
            <v>-0.25</v>
          </cell>
          <cell r="HP204">
            <v>0.75</v>
          </cell>
          <cell r="HQ204">
            <v>6.6355007437053403E-3</v>
          </cell>
          <cell r="HR204">
            <v>2.4551612886759999E-2</v>
          </cell>
          <cell r="HS204">
            <v>2.8647581561368499E-2</v>
          </cell>
          <cell r="HT204">
            <v>1.9E-2</v>
          </cell>
          <cell r="HU204">
            <v>1.2721207896584801</v>
          </cell>
          <cell r="HV204">
            <v>1.0036707654385</v>
          </cell>
          <cell r="HW204">
            <v>1.0068104459706999</v>
          </cell>
          <cell r="HX204">
            <v>1.0740745594537999</v>
          </cell>
          <cell r="HY204">
            <v>1</v>
          </cell>
          <cell r="HZ204">
            <v>1.03492642802963</v>
          </cell>
          <cell r="IA204">
            <v>33.388267697471598</v>
          </cell>
          <cell r="IB204">
            <v>1.0882758013139699</v>
          </cell>
          <cell r="IC204">
            <v>4.0000000000000001E-3</v>
          </cell>
          <cell r="ID204">
            <v>222023.748506264</v>
          </cell>
          <cell r="IE204">
            <v>0.1275</v>
          </cell>
          <cell r="IF204">
            <v>1.00409571777118</v>
          </cell>
          <cell r="IG204">
            <v>7.4687230898344795E-2</v>
          </cell>
          <cell r="IH204">
            <v>3.1759000000000003E-2</v>
          </cell>
          <cell r="II204">
            <v>3.0000000000000001E-3</v>
          </cell>
          <cell r="IJ204">
            <v>0.36197847318640602</v>
          </cell>
          <cell r="IK204">
            <v>6.5081369110787393E-2</v>
          </cell>
          <cell r="IL204">
            <v>3.5895346054063401E-2</v>
          </cell>
          <cell r="IM204">
            <v>0.03</v>
          </cell>
          <cell r="IN204">
            <v>6.7360977039269299E-2</v>
          </cell>
          <cell r="IO204">
            <v>2.01498076093173E-2</v>
          </cell>
          <cell r="IP204">
            <v>4.4999999999999998E-2</v>
          </cell>
          <cell r="IQ204">
            <v>32.810197459755599</v>
          </cell>
          <cell r="IR204">
            <v>0.153558883524745</v>
          </cell>
          <cell r="IS204">
            <v>6.9715515735824699E-2</v>
          </cell>
          <cell r="IT204">
            <v>-1E-3</v>
          </cell>
          <cell r="IU204">
            <v>0</v>
          </cell>
          <cell r="IV204">
            <v>0</v>
          </cell>
          <cell r="IW204">
            <v>4.4999999999999998E-2</v>
          </cell>
          <cell r="IX204">
            <v>0</v>
          </cell>
          <cell r="IY204">
            <v>0</v>
          </cell>
          <cell r="IZ204">
            <v>0</v>
          </cell>
          <cell r="JA204">
            <v>0</v>
          </cell>
          <cell r="JB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</v>
          </cell>
          <cell r="JG204">
            <v>0</v>
          </cell>
          <cell r="JH204">
            <v>0.06</v>
          </cell>
          <cell r="JI204">
            <v>7.0000000000000007E-2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.187</v>
          </cell>
          <cell r="JP204">
            <v>2.1999999999999999E-2</v>
          </cell>
          <cell r="JQ204">
            <v>3.5000000000000003E-2</v>
          </cell>
          <cell r="JR204">
            <v>0</v>
          </cell>
          <cell r="JS204">
            <v>0</v>
          </cell>
          <cell r="JT204">
            <v>4.4999999999999997E-3</v>
          </cell>
          <cell r="JU204">
            <v>0</v>
          </cell>
          <cell r="JV204">
            <v>0</v>
          </cell>
          <cell r="JW204">
            <v>-2E-3</v>
          </cell>
          <cell r="JX204">
            <v>0</v>
          </cell>
          <cell r="JY204">
            <v>0</v>
          </cell>
          <cell r="JZ204">
            <v>0</v>
          </cell>
          <cell r="KA204">
            <v>-2.7E-2</v>
          </cell>
          <cell r="KB204">
            <v>3.0000000000000001E-3</v>
          </cell>
          <cell r="KC204">
            <v>0</v>
          </cell>
          <cell r="KD204">
            <v>0</v>
          </cell>
          <cell r="KE204">
            <v>0</v>
          </cell>
          <cell r="KF204">
            <v>2E-3</v>
          </cell>
          <cell r="KG204">
            <v>0</v>
          </cell>
          <cell r="KH204">
            <v>0</v>
          </cell>
          <cell r="KI204">
            <v>0</v>
          </cell>
          <cell r="KJ204">
            <v>0</v>
          </cell>
          <cell r="KK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P204">
            <v>0</v>
          </cell>
          <cell r="KQ204">
            <v>1E-3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1</v>
          </cell>
          <cell r="KZ204">
            <v>0</v>
          </cell>
          <cell r="LA204">
            <v>1.24378352570152</v>
          </cell>
          <cell r="LB204">
            <v>0</v>
          </cell>
          <cell r="LC204">
            <v>33134.243386983799</v>
          </cell>
          <cell r="LD204">
            <v>199</v>
          </cell>
          <cell r="LE204">
            <v>273315.91284052801</v>
          </cell>
          <cell r="LF204">
            <v>64999.278713239197</v>
          </cell>
          <cell r="LG204">
            <v>20187.128748569499</v>
          </cell>
          <cell r="LH204">
            <v>13990.0138745043</v>
          </cell>
          <cell r="LI204">
            <v>90681.942735245902</v>
          </cell>
          <cell r="LJ204">
            <v>5.0000000000000001E-3</v>
          </cell>
          <cell r="LK204">
            <v>8777.1341001972505</v>
          </cell>
          <cell r="LL204">
            <v>2945.2660788430098</v>
          </cell>
          <cell r="LM204">
            <v>22259.455747429001</v>
          </cell>
          <cell r="LN204">
            <v>117634.69139204299</v>
          </cell>
          <cell r="LO204">
            <v>2208.9495591322502</v>
          </cell>
          <cell r="LP204">
            <v>106648.60773271399</v>
          </cell>
          <cell r="LQ204">
            <v>4.1260000000000003E-3</v>
          </cell>
          <cell r="LR204">
            <v>1.5254354350522299</v>
          </cell>
          <cell r="LS204">
            <v>16</v>
          </cell>
          <cell r="LT204">
            <v>7936.8507122737901</v>
          </cell>
          <cell r="LU204">
            <v>60485.636275543002</v>
          </cell>
          <cell r="LV204">
            <v>27876.8700113224</v>
          </cell>
          <cell r="LW204">
            <v>60.770435226469203</v>
          </cell>
          <cell r="LX204">
            <v>63.714523406353599</v>
          </cell>
          <cell r="LY204">
            <v>8287.8992238987703</v>
          </cell>
          <cell r="LZ204">
            <v>0.40094316358918802</v>
          </cell>
          <cell r="MA204">
            <v>3322.9765343383501</v>
          </cell>
          <cell r="MB204">
            <v>4.0506787530862301E-2</v>
          </cell>
          <cell r="MC204">
            <v>3.2910079188959801E-2</v>
          </cell>
          <cell r="MD204">
            <v>2.3425217176059898</v>
          </cell>
          <cell r="ME204">
            <v>1.28745330925418</v>
          </cell>
          <cell r="MF204">
            <v>4849375.7461920604</v>
          </cell>
          <cell r="MG204">
            <v>1.77211528082999</v>
          </cell>
          <cell r="MH204">
            <v>1.2264476924888099</v>
          </cell>
          <cell r="MI204">
            <v>1.9216876901736499E-2</v>
          </cell>
          <cell r="MJ204">
            <v>1.2302053083892099</v>
          </cell>
          <cell r="MK204">
            <v>6.45358384221728E-3</v>
          </cell>
          <cell r="ML204">
            <v>1.296088875128</v>
          </cell>
          <cell r="MM204">
            <v>-2500</v>
          </cell>
          <cell r="MN204">
            <v>399866.080270526</v>
          </cell>
          <cell r="MO204">
            <v>50982.925234492097</v>
          </cell>
          <cell r="MP204">
            <v>34902.000403478502</v>
          </cell>
          <cell r="MQ204">
            <v>491819.36464872898</v>
          </cell>
          <cell r="MR204">
            <v>2.6821807171504499</v>
          </cell>
          <cell r="MS204">
            <v>3.1664231267390002</v>
          </cell>
          <cell r="MT204">
            <v>1.70088425713892</v>
          </cell>
          <cell r="MU204">
            <v>3.75704009389661</v>
          </cell>
          <cell r="MV204">
            <v>-11.7048273155158</v>
          </cell>
          <cell r="MW204">
            <v>1.9101721700355101</v>
          </cell>
          <cell r="MX204">
            <v>3.5063950042482301</v>
          </cell>
          <cell r="MY204">
            <v>2.9731541215086299</v>
          </cell>
          <cell r="MZ204">
            <v>0.76287767821961705</v>
          </cell>
          <cell r="NA204">
            <v>-0.21664028337788899</v>
          </cell>
          <cell r="NB204">
            <v>152.58259061451901</v>
          </cell>
          <cell r="NC204">
            <v>115.554512425162</v>
          </cell>
          <cell r="ND204">
            <v>6.7360977039269301</v>
          </cell>
          <cell r="NE204">
            <v>6.5081369110787399</v>
          </cell>
          <cell r="NF204">
            <v>3.5895346054063402</v>
          </cell>
          <cell r="NG204">
            <v>4.0506787530862303</v>
          </cell>
          <cell r="NH204">
            <v>3.2910079188959802</v>
          </cell>
          <cell r="NI204">
            <v>3.3826940605791398</v>
          </cell>
          <cell r="NJ204">
            <v>0.86534479944637699</v>
          </cell>
          <cell r="NK204">
            <v>1.0637457078996699</v>
          </cell>
          <cell r="NL204">
            <v>1.0159466991211701</v>
          </cell>
          <cell r="NM204">
            <v>1.93829557550864</v>
          </cell>
          <cell r="NN204">
            <v>1.55982006526307</v>
          </cell>
          <cell r="NO204">
            <v>-0.26004831519342902</v>
          </cell>
          <cell r="NP204">
            <v>1.08818014896614</v>
          </cell>
          <cell r="NQ204">
            <v>4.7832590739588703</v>
          </cell>
          <cell r="NR204">
            <v>5.0564566193994196</v>
          </cell>
          <cell r="NS204">
            <v>3.65530264720122</v>
          </cell>
          <cell r="NT204">
            <v>0.45302275875329601</v>
          </cell>
          <cell r="NU204">
            <v>65.652713982927807</v>
          </cell>
          <cell r="NV204">
            <v>82.313539472082596</v>
          </cell>
          <cell r="NW204">
            <v>78.979282417773703</v>
          </cell>
          <cell r="NX204">
            <v>17.800699288104902</v>
          </cell>
          <cell r="NY204">
            <v>8.5635946092230704</v>
          </cell>
          <cell r="NZ204">
            <v>3.4716443171819402</v>
          </cell>
          <cell r="OA204">
            <v>1.9602344752166501</v>
          </cell>
          <cell r="OB204">
            <v>0.36114192648395399</v>
          </cell>
          <cell r="OC204">
            <v>1.52966490075057</v>
          </cell>
          <cell r="OD204">
            <v>0.35163685177668202</v>
          </cell>
          <cell r="OE204">
            <v>0.964884884905026</v>
          </cell>
          <cell r="OF204">
            <v>-1.1367393069309</v>
          </cell>
          <cell r="OG204">
            <v>2.7166296164028401</v>
          </cell>
          <cell r="OH204">
            <v>1.8713235624611999</v>
          </cell>
          <cell r="OI204">
            <v>1.9216876901733999</v>
          </cell>
          <cell r="OJ204">
            <v>0.64535838422172798</v>
          </cell>
          <cell r="OK204">
            <v>-14.2864570767785</v>
          </cell>
          <cell r="OL204">
            <v>0.87571228551270897</v>
          </cell>
          <cell r="OM204">
            <v>1.6580789192121701</v>
          </cell>
          <cell r="ON204">
            <v>2.9244962402961399</v>
          </cell>
          <cell r="OO204">
            <v>4.3335809753691796</v>
          </cell>
          <cell r="OP204">
            <v>3.8851908903274399</v>
          </cell>
          <cell r="OQ204">
            <v>2.6542795483056998</v>
          </cell>
          <cell r="OR204">
            <v>-1.55526153698148</v>
          </cell>
          <cell r="OS204">
            <v>22.582758848801799</v>
          </cell>
          <cell r="OT204">
            <v>24.1380203857833</v>
          </cell>
          <cell r="OU204">
            <v>2.9135369193347098</v>
          </cell>
          <cell r="OV204">
            <v>2.8198510067237099</v>
          </cell>
          <cell r="OW204">
            <v>1.59625716759964</v>
          </cell>
          <cell r="OX204">
            <v>-1.80244585519663</v>
          </cell>
          <cell r="OY204">
            <v>-5.2784866032239703</v>
          </cell>
          <cell r="OZ204">
            <v>-0.45663058383407201</v>
          </cell>
          <cell r="PA204">
            <v>9.8462334300606802</v>
          </cell>
          <cell r="PB204">
            <v>0</v>
          </cell>
          <cell r="PC204">
            <v>1.4831363712504599</v>
          </cell>
          <cell r="PD204">
            <v>1.48313584541182</v>
          </cell>
          <cell r="PE204">
            <v>2.9244962402961399</v>
          </cell>
          <cell r="PF204">
            <v>3.5197358705420201</v>
          </cell>
          <cell r="PG204">
            <v>1.47034968175352</v>
          </cell>
          <cell r="PH204">
            <v>2.9309360400014501</v>
          </cell>
          <cell r="PI204">
            <v>3.9742407256057501</v>
          </cell>
          <cell r="PJ204">
            <v>2.8388687295741999</v>
          </cell>
          <cell r="PK204">
            <v>1.18196919402742</v>
          </cell>
          <cell r="PL204">
            <v>1.4856507522737601</v>
          </cell>
          <cell r="PM204">
            <v>7.0713226763508903</v>
          </cell>
          <cell r="PN204">
            <v>1.6732067553277199</v>
          </cell>
          <cell r="PO204">
            <v>3.09516104447165</v>
          </cell>
          <cell r="PP204">
            <v>3.27976409439108</v>
          </cell>
          <cell r="PQ204">
            <v>1.9752194195049999</v>
          </cell>
          <cell r="PR204">
            <v>11475.215084195301</v>
          </cell>
          <cell r="PS204">
            <v>1446804.12753704</v>
          </cell>
          <cell r="PT204">
            <v>663403.81834814698</v>
          </cell>
          <cell r="PU204">
            <v>577854.10348411906</v>
          </cell>
          <cell r="PV204">
            <v>340172.401186993</v>
          </cell>
          <cell r="PW204">
            <v>144499.01906709</v>
          </cell>
          <cell r="PX204">
            <v>93182.683230035895</v>
          </cell>
          <cell r="PY204">
            <v>4.0000000000000001E-3</v>
          </cell>
          <cell r="PZ204">
            <v>1333993.57137119</v>
          </cell>
          <cell r="QA204">
            <v>779527.86399897304</v>
          </cell>
          <cell r="QB204">
            <v>1187917.71562524</v>
          </cell>
          <cell r="QC204">
            <v>25102.147075287001</v>
          </cell>
          <cell r="QD204">
            <v>444530.61123427399</v>
          </cell>
          <cell r="QE204">
            <v>2834137.90911526</v>
          </cell>
          <cell r="QF204">
            <v>-25267.741945267298</v>
          </cell>
          <cell r="QG204">
            <v>132283.328884874</v>
          </cell>
          <cell r="QH204">
            <v>146075.855745946</v>
          </cell>
          <cell r="QI204">
            <v>2.8289023497118899</v>
          </cell>
          <cell r="QJ204">
            <v>3.2833714160894498</v>
          </cell>
          <cell r="QK204">
            <v>1.5792078057633301</v>
          </cell>
          <cell r="QL204">
            <v>2.3689795739474802</v>
          </cell>
          <cell r="QM204">
            <v>0.30997180131271401</v>
          </cell>
          <cell r="QN204">
            <v>2.59387334459602</v>
          </cell>
          <cell r="QO204">
            <v>1.78190578319284</v>
          </cell>
          <cell r="QP204">
            <v>3.25756232256842</v>
          </cell>
          <cell r="QQ204">
            <v>2.0733107877125301</v>
          </cell>
          <cell r="QR204">
            <v>0.76287767821961705</v>
          </cell>
          <cell r="QS204">
            <v>1.2004438316694701</v>
          </cell>
          <cell r="QT204">
            <v>3.2707357319325698</v>
          </cell>
          <cell r="QU204">
            <v>-1.37779700765739</v>
          </cell>
          <cell r="QV204">
            <v>-1.3777970076570001</v>
          </cell>
          <cell r="QW204">
            <v>151.93412133407199</v>
          </cell>
          <cell r="QX204">
            <v>115.063410843895</v>
          </cell>
          <cell r="QY204">
            <v>7.0468100594608503</v>
          </cell>
          <cell r="QZ204">
            <v>6.7191267582268903</v>
          </cell>
          <cell r="RA204">
            <v>3.8199150603472201</v>
          </cell>
          <cell r="RB204">
            <v>3.5316229431322199</v>
          </cell>
          <cell r="RC204">
            <v>3.23895619199312</v>
          </cell>
          <cell r="RD204">
            <v>0.82019671569368802</v>
          </cell>
          <cell r="RE204">
            <v>0.83700422669852304</v>
          </cell>
          <cell r="RF204">
            <v>1.3758348549985699</v>
          </cell>
          <cell r="RG204">
            <v>1.4275569094132701</v>
          </cell>
          <cell r="RH204">
            <v>1.0522070273489399</v>
          </cell>
          <cell r="RI204">
            <v>0.53840347382174703</v>
          </cell>
          <cell r="RJ204">
            <v>1.0872499890415299</v>
          </cell>
          <cell r="RK204">
            <v>1.8888094384629199</v>
          </cell>
          <cell r="RL204">
            <v>5.7461631620673099</v>
          </cell>
          <cell r="RM204">
            <v>5.0929834562440304</v>
          </cell>
          <cell r="RN204">
            <v>4.2662167639890196</v>
          </cell>
          <cell r="RO204">
            <v>4.6271071605404899</v>
          </cell>
          <cell r="RP204">
            <v>483411.77869474801</v>
          </cell>
          <cell r="RQ204">
            <v>69.053671224632197</v>
          </cell>
          <cell r="RR204">
            <v>83.497867559412398</v>
          </cell>
          <cell r="RS204">
            <v>80.553760852261803</v>
          </cell>
          <cell r="RT204">
            <v>6.1263041185971101</v>
          </cell>
          <cell r="RU204">
            <v>5.0439275906960503</v>
          </cell>
          <cell r="RV204">
            <v>-0.99127725924357302</v>
          </cell>
          <cell r="RW204">
            <v>0.99982364713373495</v>
          </cell>
          <cell r="RX204">
            <v>-0.46826074686084901</v>
          </cell>
          <cell r="RY204">
            <v>2.3041565834980098</v>
          </cell>
          <cell r="RZ204">
            <v>4.3246828605802303</v>
          </cell>
          <cell r="SA204">
            <v>-0.82092280509220605</v>
          </cell>
          <cell r="SB204">
            <v>1.9538247814424601</v>
          </cell>
          <cell r="SC204">
            <v>1.9077173638624201</v>
          </cell>
          <cell r="SD204">
            <v>0.56889783974904395</v>
          </cell>
          <cell r="SE204">
            <v>-18.5196543387734</v>
          </cell>
          <cell r="SF204">
            <v>1.2224425075210399</v>
          </cell>
          <cell r="SG204">
            <v>-0.90443593308743297</v>
          </cell>
          <cell r="SH204">
            <v>1.50005133366073</v>
          </cell>
          <cell r="SI204">
            <v>2.0001208138480799</v>
          </cell>
          <cell r="SJ204">
            <v>3.2398793713118001</v>
          </cell>
          <cell r="SK204">
            <v>3.5523326286220498</v>
          </cell>
          <cell r="SL204">
            <v>7.2132679808216</v>
          </cell>
          <cell r="SM204">
            <v>2.7510055442696801</v>
          </cell>
          <cell r="SN204">
            <v>-0.40664559668560102</v>
          </cell>
          <cell r="SO204">
            <v>20.7408607156054</v>
          </cell>
          <cell r="SP204">
            <v>25.056558965780201</v>
          </cell>
          <cell r="SQ204">
            <v>25.463204562465801</v>
          </cell>
          <cell r="SR204">
            <v>8.8618442552748409</v>
          </cell>
          <cell r="SS204">
            <v>414.20734972022098</v>
          </cell>
          <cell r="ST204">
            <v>356.60459054457698</v>
          </cell>
          <cell r="SU204">
            <v>3.5938273684559499</v>
          </cell>
          <cell r="SV204">
            <v>1.5634469190607601</v>
          </cell>
          <cell r="SW204">
            <v>4.8789872631294804</v>
          </cell>
          <cell r="SX204">
            <v>1.6643740413797301</v>
          </cell>
          <cell r="SY204">
            <v>12.627659840830299</v>
          </cell>
          <cell r="SZ204">
            <v>8.4667168199200198</v>
          </cell>
          <cell r="TA204">
            <v>0</v>
          </cell>
          <cell r="TB204">
            <v>3.3623592161851699</v>
          </cell>
          <cell r="TC204">
            <v>3.36235922150636</v>
          </cell>
          <cell r="TD204">
            <v>3.3104527250741098</v>
          </cell>
          <cell r="TE204">
            <v>3.7246739121828698</v>
          </cell>
          <cell r="TF204">
            <v>5.0266172666438598</v>
          </cell>
          <cell r="TG204">
            <v>5.4557552935829499</v>
          </cell>
          <cell r="TH204">
            <v>2.6496689955227901</v>
          </cell>
          <cell r="TI204">
            <v>1.7379530678570001</v>
          </cell>
          <cell r="TJ204">
            <v>4.5356753864583803</v>
          </cell>
          <cell r="TK204">
            <v>2.4780436083503101</v>
          </cell>
          <cell r="TL204">
            <v>2.45785970068393</v>
          </cell>
          <cell r="TM204">
            <v>2.2300059775457699</v>
          </cell>
          <cell r="TN204">
            <v>0.74200936962776098</v>
          </cell>
          <cell r="TO204">
            <v>3.5896150061502001</v>
          </cell>
          <cell r="TP204">
            <v>2.5235353088378001</v>
          </cell>
          <cell r="TQ204">
            <v>2.5000000000001701</v>
          </cell>
          <cell r="TR204">
            <v>0.94295173197165305</v>
          </cell>
          <cell r="TS204">
            <v>2.5235353088379999</v>
          </cell>
          <cell r="TT204">
            <v>2.26973195107918</v>
          </cell>
          <cell r="TU204">
            <v>1.2503782999591799</v>
          </cell>
          <cell r="TV204">
            <v>3.5896150061502299</v>
          </cell>
          <cell r="TW204">
            <v>784121.53522772901</v>
          </cell>
          <cell r="TX204">
            <v>157174</v>
          </cell>
          <cell r="TY204">
            <v>716895.47131835099</v>
          </cell>
          <cell r="TZ204">
            <v>153243.310180801</v>
          </cell>
          <cell r="UA204">
            <v>191067.73255065401</v>
          </cell>
          <cell r="UB204">
            <v>37434.731487432502</v>
          </cell>
          <cell r="UC204">
            <v>606574.19203317096</v>
          </cell>
          <cell r="UD204">
            <v>0.11317998970292401</v>
          </cell>
          <cell r="UE204">
            <v>2.3059386127741499</v>
          </cell>
          <cell r="UF204">
            <v>2.2811697683661101</v>
          </cell>
          <cell r="UG204">
            <v>1.0944482729754199</v>
          </cell>
          <cell r="UH204">
            <v>116802.154227839</v>
          </cell>
          <cell r="UI204">
            <v>107765.878992602</v>
          </cell>
          <cell r="UJ204">
            <v>291317.545232373</v>
          </cell>
          <cell r="UK204">
            <v>26277</v>
          </cell>
          <cell r="UL204">
            <v>42164.290448354899</v>
          </cell>
          <cell r="UM204">
            <v>247683.88787518701</v>
          </cell>
          <cell r="UN204">
            <v>2.8647581561368499E-2</v>
          </cell>
          <cell r="UO204">
            <v>1.9E-2</v>
          </cell>
          <cell r="UP204">
            <v>1.2721207896584801</v>
          </cell>
          <cell r="UQ204">
            <v>4.0000000000000001E-3</v>
          </cell>
          <cell r="UR204">
            <v>0.1275</v>
          </cell>
          <cell r="US204">
            <v>7.7651358083207306E-2</v>
          </cell>
          <cell r="UT204">
            <v>3.0000000000000001E-3</v>
          </cell>
          <cell r="UU204">
            <v>0.36197847318640602</v>
          </cell>
          <cell r="UV204">
            <v>2.01498076093173E-2</v>
          </cell>
          <cell r="UW204">
            <v>4.4999999999999998E-2</v>
          </cell>
          <cell r="UX204">
            <v>0.162927536485279</v>
          </cell>
          <cell r="UY204">
            <v>6.8111608880828206E-2</v>
          </cell>
          <cell r="UZ204">
            <v>20.4702461072849</v>
          </cell>
          <cell r="VA204">
            <v>10.7165825867087</v>
          </cell>
          <cell r="VB204">
            <v>1.49174677902619</v>
          </cell>
          <cell r="VC204">
            <v>0.37323947054596501</v>
          </cell>
          <cell r="VD204">
            <v>-0.384699675302487</v>
          </cell>
          <cell r="VE204">
            <v>0</v>
          </cell>
          <cell r="VF204">
            <v>0.104058976503343</v>
          </cell>
          <cell r="VG204">
            <v>-0.47641319091336198</v>
          </cell>
          <cell r="VH204">
            <v>1.80983128204918</v>
          </cell>
          <cell r="VI204">
            <v>0.36542847335075301</v>
          </cell>
          <cell r="VJ204">
            <v>0.97763994319119596</v>
          </cell>
          <cell r="VK204">
            <v>0</v>
          </cell>
          <cell r="VL204">
            <v>-0.67485609024086801</v>
          </cell>
          <cell r="VM204">
            <v>7.6395446391655006E-2</v>
          </cell>
          <cell r="VN204">
            <v>3.6609628192280697E-2</v>
          </cell>
          <cell r="VO204">
            <v>-9.6292917323492799E-4</v>
          </cell>
          <cell r="VP204">
            <v>0.28560180291590198</v>
          </cell>
          <cell r="VQ204">
            <v>1.25540490308789</v>
          </cell>
          <cell r="VR204">
            <v>-0.83177814974368902</v>
          </cell>
          <cell r="VS204">
            <v>1.0608896670925501</v>
          </cell>
          <cell r="VT204">
            <v>199937.09291065601</v>
          </cell>
          <cell r="VU204">
            <v>0.98043976530017396</v>
          </cell>
          <cell r="VV204">
            <v>363236.15899740299</v>
          </cell>
          <cell r="VW204">
            <v>-2.1214832081858599E-2</v>
          </cell>
          <cell r="VX204">
            <v>-1.7427207350065001E-2</v>
          </cell>
          <cell r="VY204">
            <v>1.1089930833847701E-2</v>
          </cell>
        </row>
        <row r="205">
          <cell r="B205" t="str">
            <v>2020Q1</v>
          </cell>
          <cell r="C205">
            <v>0.29384069293651099</v>
          </cell>
          <cell r="D205">
            <v>0.3</v>
          </cell>
          <cell r="E205">
            <v>1</v>
          </cell>
          <cell r="F205">
            <v>0</v>
          </cell>
          <cell r="G205">
            <v>0</v>
          </cell>
          <cell r="H205">
            <v>0</v>
          </cell>
          <cell r="I205">
            <v>39.281732562749497</v>
          </cell>
          <cell r="J205">
            <v>41.054466085084499</v>
          </cell>
          <cell r="K205">
            <v>40.319047750146197</v>
          </cell>
          <cell r="L205">
            <v>-5279.2823404703004</v>
          </cell>
          <cell r="M205">
            <v>-46439.219718303997</v>
          </cell>
          <cell r="N205">
            <v>43281.652617334497</v>
          </cell>
          <cell r="O205">
            <v>-3157.5671009695502</v>
          </cell>
          <cell r="P205">
            <v>2.2776855873842199</v>
          </cell>
          <cell r="Q205">
            <v>4441.6082732507402</v>
          </cell>
          <cell r="R205">
            <v>2221.8320763547299</v>
          </cell>
          <cell r="S205">
            <v>5835.5751694442397</v>
          </cell>
          <cell r="T205">
            <v>11475.215084195301</v>
          </cell>
          <cell r="U205">
            <v>0</v>
          </cell>
          <cell r="V205">
            <v>-6563.3235127514899</v>
          </cell>
          <cell r="W205">
            <v>194140.96707702801</v>
          </cell>
          <cell r="X205">
            <v>784121.53522772901</v>
          </cell>
          <cell r="Y205">
            <v>38813.4101292345</v>
          </cell>
          <cell r="Z205">
            <v>29960.7611973198</v>
          </cell>
          <cell r="AA205">
            <v>362129.05910856399</v>
          </cell>
          <cell r="AB205">
            <v>1446804.12753704</v>
          </cell>
          <cell r="AC205">
            <v>1.94240532978987</v>
          </cell>
          <cell r="AD205">
            <v>1.9296396634130699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3.0106830370039899E-2</v>
          </cell>
          <cell r="AV205">
            <v>344024.21664060297</v>
          </cell>
          <cell r="AW205">
            <v>340309.38036135299</v>
          </cell>
          <cell r="AX205">
            <v>1352218.9846681301</v>
          </cell>
          <cell r="AY205">
            <v>117680.39224126399</v>
          </cell>
          <cell r="AZ205">
            <v>1366979.88294542</v>
          </cell>
          <cell r="BA205">
            <v>686657.34672577598</v>
          </cell>
          <cell r="BB205">
            <v>686657.34572577605</v>
          </cell>
          <cell r="BC205">
            <v>2688062.04936931</v>
          </cell>
          <cell r="BD205">
            <v>2688062.0533693102</v>
          </cell>
          <cell r="BE205">
            <v>1.05777763732442E-2</v>
          </cell>
          <cell r="BF205">
            <v>1.5225222069449301E-2</v>
          </cell>
          <cell r="BG205">
            <v>9.4552980251131104E-3</v>
          </cell>
          <cell r="BH205">
            <v>6.1143267148598499E-3</v>
          </cell>
          <cell r="BI205">
            <v>1604296.3252930699</v>
          </cell>
          <cell r="BJ205">
            <v>20337.625531156398</v>
          </cell>
          <cell r="BK205">
            <v>0</v>
          </cell>
          <cell r="BL205">
            <v>1.40082369650757</v>
          </cell>
          <cell r="BM205">
            <v>194441.34007483799</v>
          </cell>
          <cell r="BN205">
            <v>7637992.7199624097</v>
          </cell>
          <cell r="BO205">
            <v>8081754.81138648</v>
          </cell>
          <cell r="BP205">
            <v>200445.081477828</v>
          </cell>
          <cell r="BQ205">
            <v>0.36308803171648002</v>
          </cell>
          <cell r="BR205">
            <v>1.47767197232841</v>
          </cell>
          <cell r="BS205">
            <v>1.5774777798902799</v>
          </cell>
          <cell r="BT205">
            <v>155189.04212710899</v>
          </cell>
          <cell r="BU205">
            <v>1574.54065893748</v>
          </cell>
          <cell r="BV205">
            <v>1574.80302896376</v>
          </cell>
          <cell r="BW205">
            <v>3091.0922976980801</v>
          </cell>
          <cell r="BX205">
            <v>3010.13226510818</v>
          </cell>
          <cell r="BY205">
            <v>29472.345791480599</v>
          </cell>
          <cell r="BZ205">
            <v>116802.154227839</v>
          </cell>
          <cell r="CA205">
            <v>48391.420675910798</v>
          </cell>
          <cell r="CB205">
            <v>189273.73670373001</v>
          </cell>
          <cell r="CC205">
            <v>716895.47131835099</v>
          </cell>
          <cell r="CD205">
            <v>81682.576860730303</v>
          </cell>
          <cell r="CE205">
            <v>317823.986010005</v>
          </cell>
          <cell r="CF205">
            <v>144299.57925297</v>
          </cell>
          <cell r="CG205">
            <v>554465.70737221604</v>
          </cell>
          <cell r="CH205">
            <v>27306.2051128237</v>
          </cell>
          <cell r="CI205">
            <v>107765.878992602</v>
          </cell>
          <cell r="CJ205">
            <v>55691.692214728297</v>
          </cell>
          <cell r="CK205">
            <v>217932.94835545699</v>
          </cell>
          <cell r="CL205">
            <v>292272.995675513</v>
          </cell>
          <cell r="CM205">
            <v>1333993.57137119</v>
          </cell>
          <cell r="CN205">
            <v>21652.7017301866</v>
          </cell>
          <cell r="CO205">
            <v>85545.064005952299</v>
          </cell>
          <cell r="CP205">
            <v>37125.374064632902</v>
          </cell>
          <cell r="CQ205">
            <v>144248.89004792101</v>
          </cell>
          <cell r="CR205">
            <v>74349.932914044504</v>
          </cell>
          <cell r="CS205">
            <v>396228.67453441699</v>
          </cell>
          <cell r="CT205">
            <v>1E-4</v>
          </cell>
          <cell r="CU205">
            <v>4.0000000000000002E-4</v>
          </cell>
          <cell r="CV205">
            <v>1.99022931995936E-4</v>
          </cell>
          <cell r="CW205">
            <v>7.8616637961530201E-4</v>
          </cell>
          <cell r="CX205">
            <v>147973.416422543</v>
          </cell>
          <cell r="CY205">
            <v>779527.86399897304</v>
          </cell>
          <cell r="CZ205">
            <v>74697.348260788305</v>
          </cell>
          <cell r="DA205">
            <v>398080.13460811501</v>
          </cell>
          <cell r="DB205">
            <v>147973.41622352001</v>
          </cell>
          <cell r="DC205">
            <v>779527.86321280699</v>
          </cell>
          <cell r="DD205">
            <v>1</v>
          </cell>
          <cell r="DE205">
            <v>1</v>
          </cell>
          <cell r="DF205">
            <v>1</v>
          </cell>
          <cell r="DG205">
            <v>1</v>
          </cell>
          <cell r="DH205">
            <v>0</v>
          </cell>
          <cell r="DI205">
            <v>0</v>
          </cell>
          <cell r="DJ205">
            <v>0</v>
          </cell>
          <cell r="DK205">
            <v>3489777.6384496498</v>
          </cell>
          <cell r="DL205">
            <v>71548.409671537607</v>
          </cell>
          <cell r="DM205">
            <v>-6.3195512526596803E-2</v>
          </cell>
          <cell r="DN205">
            <v>4.5749283877381999E-3</v>
          </cell>
          <cell r="DO205">
            <v>291317.545232373</v>
          </cell>
          <cell r="DP205">
            <v>356967.852090523</v>
          </cell>
          <cell r="DQ205">
            <v>1502664.2869665001</v>
          </cell>
          <cell r="DR205">
            <v>683499.77962480602</v>
          </cell>
          <cell r="DS205">
            <v>2834137.90911526</v>
          </cell>
          <cell r="DT205">
            <v>374468.95273865398</v>
          </cell>
          <cell r="DU205">
            <v>381048.40109517297</v>
          </cell>
          <cell r="DV205">
            <v>383903.43524188199</v>
          </cell>
          <cell r="DW205">
            <v>1053213.91313772</v>
          </cell>
          <cell r="DX205">
            <v>165787.23335624099</v>
          </cell>
          <cell r="DY205">
            <v>663403.81834814802</v>
          </cell>
          <cell r="DZ205">
            <v>356780.93839655601</v>
          </cell>
          <cell r="EA205">
            <v>1497528.72234731</v>
          </cell>
          <cell r="EB205">
            <v>361308.24462507397</v>
          </cell>
          <cell r="EC205">
            <v>1517247.4933943499</v>
          </cell>
          <cell r="ED205">
            <v>-3.0499999999999999E-2</v>
          </cell>
          <cell r="EE205">
            <v>5556687.9666273799</v>
          </cell>
          <cell r="EF205">
            <v>80859.521014008802</v>
          </cell>
          <cell r="EG205">
            <v>300774.78726979601</v>
          </cell>
          <cell r="EH205">
            <v>8922.3970673123895</v>
          </cell>
          <cell r="EI205">
            <v>5868.0050000000001</v>
          </cell>
          <cell r="EJ205">
            <v>38982.494308948197</v>
          </cell>
          <cell r="EK205">
            <v>53772.8963762606</v>
          </cell>
          <cell r="EL205">
            <v>99205.208112876004</v>
          </cell>
          <cell r="EM205">
            <v>7924.12299887068</v>
          </cell>
          <cell r="EN205">
            <v>17906.337534131999</v>
          </cell>
          <cell r="EO205">
            <v>3940.7303727120202</v>
          </cell>
          <cell r="EP205">
            <v>19162.5016388775</v>
          </cell>
          <cell r="EQ205">
            <v>3.0499999999999999E-2</v>
          </cell>
          <cell r="ER205">
            <v>41629.507613962996</v>
          </cell>
          <cell r="ES205">
            <v>1E-3</v>
          </cell>
          <cell r="ET205">
            <v>4.0000000000000001E-3</v>
          </cell>
          <cell r="EU205">
            <v>1E-3</v>
          </cell>
          <cell r="EV205">
            <v>4.0000000000000001E-3</v>
          </cell>
          <cell r="EW205">
            <v>149102.90578499201</v>
          </cell>
          <cell r="EX205">
            <v>10496.9377262499</v>
          </cell>
          <cell r="EY205">
            <v>13122.225398816599</v>
          </cell>
          <cell r="EZ205">
            <v>20607.281984653899</v>
          </cell>
          <cell r="FA205">
            <v>25102.147075287001</v>
          </cell>
          <cell r="FB205">
            <v>10427.057217703201</v>
          </cell>
          <cell r="FC205">
            <v>41320.319826436797</v>
          </cell>
          <cell r="FD205">
            <v>21943.456330949601</v>
          </cell>
          <cell r="FE205">
            <v>92041.2442419851</v>
          </cell>
          <cell r="FF205">
            <v>606574.19203317096</v>
          </cell>
          <cell r="FG205">
            <v>96341.903195299907</v>
          </cell>
          <cell r="FH205">
            <v>379851.66076716298</v>
          </cell>
          <cell r="FI205">
            <v>190738.79897127399</v>
          </cell>
          <cell r="FJ205">
            <v>743387.10439096903</v>
          </cell>
          <cell r="FK205">
            <v>295430.56277648301</v>
          </cell>
          <cell r="FL205">
            <v>1187917.71562524</v>
          </cell>
          <cell r="FM205">
            <v>73955.958437546898</v>
          </cell>
          <cell r="FN205">
            <v>318884.23262020003</v>
          </cell>
          <cell r="FO205">
            <v>148188.060655671</v>
          </cell>
          <cell r="FP205">
            <v>626243.71307369706</v>
          </cell>
          <cell r="FQ205">
            <v>52995.040122437298</v>
          </cell>
          <cell r="FR205">
            <v>227704.46196741701</v>
          </cell>
          <cell r="FS205">
            <v>104691.763805209</v>
          </cell>
          <cell r="FT205">
            <v>444530.61123427399</v>
          </cell>
          <cell r="FU205">
            <v>158741.05326097101</v>
          </cell>
          <cell r="FV205">
            <v>577854.10348411906</v>
          </cell>
          <cell r="FW205">
            <v>3.0564623673046399E-2</v>
          </cell>
          <cell r="FX205">
            <v>2.3114911874497102E-2</v>
          </cell>
          <cell r="FY205">
            <v>2.5392971756854599E-4</v>
          </cell>
          <cell r="FZ205">
            <v>0</v>
          </cell>
          <cell r="GA205">
            <v>3.0564623673046399E-2</v>
          </cell>
          <cell r="GB205">
            <v>2.53929717568324E-4</v>
          </cell>
          <cell r="GC205">
            <v>4075917.62556192</v>
          </cell>
          <cell r="GD205">
            <v>2.5000000000000001E-2</v>
          </cell>
          <cell r="GE205">
            <v>4078617.1632486801</v>
          </cell>
          <cell r="GF205">
            <v>1862061.3907407101</v>
          </cell>
          <cell r="GG205">
            <v>1571194.7809569801</v>
          </cell>
          <cell r="GH205">
            <v>209452.39020638299</v>
          </cell>
          <cell r="GI205">
            <v>2564485.4058680902</v>
          </cell>
          <cell r="GJ205">
            <v>3.9219023741491998E-2</v>
          </cell>
          <cell r="GK205">
            <v>586139.98711226997</v>
          </cell>
          <cell r="GL205">
            <v>-551082.412155358</v>
          </cell>
          <cell r="GM205">
            <v>0.81763382889757796</v>
          </cell>
          <cell r="GN205">
            <v>0.83496210582712804</v>
          </cell>
          <cell r="GO205">
            <v>1.8652892512113799</v>
          </cell>
          <cell r="GP205">
            <v>1.38514812247634</v>
          </cell>
          <cell r="GQ205">
            <v>2.3171337296989898</v>
          </cell>
          <cell r="GR205">
            <v>1.91473763147578</v>
          </cell>
          <cell r="GS205">
            <v>2.58146008829394</v>
          </cell>
          <cell r="GT205">
            <v>1.9631708334442</v>
          </cell>
          <cell r="GU205">
            <v>2.25972483474626</v>
          </cell>
          <cell r="GV205">
            <v>2.1724463954906499</v>
          </cell>
          <cell r="GW205">
            <v>1.9813870240899001</v>
          </cell>
          <cell r="GX205">
            <v>1.33407432935795</v>
          </cell>
          <cell r="GY205">
            <v>2.0037338949614201</v>
          </cell>
          <cell r="GZ205">
            <v>1.9755011707385</v>
          </cell>
          <cell r="HA205">
            <v>1.05346744987811</v>
          </cell>
          <cell r="HB205">
            <v>249864.31914127301</v>
          </cell>
          <cell r="HC205">
            <v>0.02</v>
          </cell>
          <cell r="HD205">
            <v>5.0000000000000001E-3</v>
          </cell>
          <cell r="HE205">
            <v>4.6735819891208299E-2</v>
          </cell>
          <cell r="HF205">
            <v>4.68951930859349E-2</v>
          </cell>
          <cell r="HG205">
            <v>9928.2590301414693</v>
          </cell>
          <cell r="HH205">
            <v>1.88333526432958</v>
          </cell>
          <cell r="HI205">
            <v>1.04085544329044</v>
          </cell>
          <cell r="HJ205">
            <v>1.45594706890507</v>
          </cell>
          <cell r="HK205">
            <v>1.7145839132340399</v>
          </cell>
          <cell r="HL205">
            <v>1.9902293199593599</v>
          </cell>
          <cell r="HM205">
            <v>0.75</v>
          </cell>
          <cell r="HN205">
            <v>-0.25</v>
          </cell>
          <cell r="HO205">
            <v>-0.25</v>
          </cell>
          <cell r="HP205">
            <v>-0.25</v>
          </cell>
          <cell r="HQ205">
            <v>6.6355007437053403E-3</v>
          </cell>
          <cell r="HR205">
            <v>2.42211010977945E-2</v>
          </cell>
          <cell r="HS205">
            <v>2.8647581561368499E-2</v>
          </cell>
          <cell r="HT205">
            <v>1.9E-2</v>
          </cell>
          <cell r="HU205">
            <v>1.2721207896584801</v>
          </cell>
          <cell r="HV205">
            <v>1.0002767314883301</v>
          </cell>
          <cell r="HW205">
            <v>1.00017830222108</v>
          </cell>
          <cell r="HX205">
            <v>1.0736804582722499</v>
          </cell>
          <cell r="HY205">
            <v>1</v>
          </cell>
          <cell r="HZ205">
            <v>1.03480862940096</v>
          </cell>
          <cell r="IA205">
            <v>35.334225239007203</v>
          </cell>
          <cell r="IB205">
            <v>1.0861394687705801</v>
          </cell>
          <cell r="IC205">
            <v>4.0000000000000001E-3</v>
          </cell>
          <cell r="ID205">
            <v>225826.82594148099</v>
          </cell>
          <cell r="IE205">
            <v>0.1275</v>
          </cell>
          <cell r="IF205">
            <v>1.00373907227216</v>
          </cell>
          <cell r="IG205">
            <v>7.7369398919917107E-2</v>
          </cell>
          <cell r="IH205">
            <v>3.1759000000000003E-2</v>
          </cell>
          <cell r="II205">
            <v>3.0000000000000001E-3</v>
          </cell>
          <cell r="IJ205">
            <v>0.36197847318640602</v>
          </cell>
          <cell r="IK205">
            <v>6.3779806377590495E-2</v>
          </cell>
          <cell r="IL205">
            <v>3.45732988982013E-2</v>
          </cell>
          <cell r="IM205">
            <v>0.03</v>
          </cell>
          <cell r="IN205">
            <v>6.5323618573256095E-2</v>
          </cell>
          <cell r="IO205">
            <v>2.01498076093173E-2</v>
          </cell>
          <cell r="IP205">
            <v>4.4999999999999998E-2</v>
          </cell>
          <cell r="IQ205">
            <v>33.11894383397</v>
          </cell>
          <cell r="IR205">
            <v>0.16114341514511499</v>
          </cell>
          <cell r="IS205">
            <v>6.7571822840599996E-2</v>
          </cell>
          <cell r="IT205">
            <v>-2E-3</v>
          </cell>
          <cell r="IU205">
            <v>0</v>
          </cell>
          <cell r="IV205">
            <v>0</v>
          </cell>
          <cell r="IW205">
            <v>-3.2499999999999999E-3</v>
          </cell>
          <cell r="IX205">
            <v>0</v>
          </cell>
          <cell r="IY205">
            <v>0</v>
          </cell>
          <cell r="IZ205">
            <v>0</v>
          </cell>
          <cell r="JA205">
            <v>0</v>
          </cell>
          <cell r="JB205">
            <v>0</v>
          </cell>
          <cell r="JC205">
            <v>0</v>
          </cell>
          <cell r="JD205">
            <v>0</v>
          </cell>
          <cell r="JE205">
            <v>0</v>
          </cell>
          <cell r="JF205">
            <v>0</v>
          </cell>
          <cell r="JG205">
            <v>0</v>
          </cell>
          <cell r="JH205">
            <v>0.05</v>
          </cell>
          <cell r="JI205">
            <v>5.1999999999999998E-2</v>
          </cell>
          <cell r="JJ205">
            <v>0</v>
          </cell>
          <cell r="JK205">
            <v>0</v>
          </cell>
          <cell r="JL205">
            <v>0</v>
          </cell>
          <cell r="JM205">
            <v>0</v>
          </cell>
          <cell r="JN205">
            <v>0</v>
          </cell>
          <cell r="JO205">
            <v>2.5000000000000001E-2</v>
          </cell>
          <cell r="JP205">
            <v>-2.5000000000000001E-2</v>
          </cell>
          <cell r="JQ205">
            <v>0.02</v>
          </cell>
          <cell r="JR205">
            <v>0</v>
          </cell>
          <cell r="JS205">
            <v>0</v>
          </cell>
          <cell r="JT205">
            <v>2.5000000000000001E-3</v>
          </cell>
          <cell r="JU205">
            <v>0</v>
          </cell>
          <cell r="JV205">
            <v>0</v>
          </cell>
          <cell r="JW205">
            <v>0</v>
          </cell>
          <cell r="JX205">
            <v>0</v>
          </cell>
          <cell r="JY205">
            <v>0</v>
          </cell>
          <cell r="JZ205">
            <v>0</v>
          </cell>
          <cell r="KA205">
            <v>2.5000000000000001E-2</v>
          </cell>
          <cell r="KB205">
            <v>-1.5E-3</v>
          </cell>
          <cell r="KC205">
            <v>0</v>
          </cell>
          <cell r="KD205">
            <v>0</v>
          </cell>
          <cell r="KE205">
            <v>0</v>
          </cell>
          <cell r="KF205">
            <v>0</v>
          </cell>
          <cell r="KG205">
            <v>0</v>
          </cell>
          <cell r="KH205">
            <v>0</v>
          </cell>
          <cell r="KI205">
            <v>0</v>
          </cell>
          <cell r="KJ205">
            <v>0</v>
          </cell>
          <cell r="KK205">
            <v>0</v>
          </cell>
          <cell r="KL205">
            <v>0</v>
          </cell>
          <cell r="KM205">
            <v>0</v>
          </cell>
          <cell r="KN205">
            <v>0</v>
          </cell>
          <cell r="KO205">
            <v>0</v>
          </cell>
          <cell r="KP205">
            <v>0</v>
          </cell>
          <cell r="KQ205">
            <v>-8.0000000000000004E-4</v>
          </cell>
          <cell r="KR205">
            <v>0</v>
          </cell>
          <cell r="KS205">
            <v>0</v>
          </cell>
          <cell r="KT205">
            <v>0</v>
          </cell>
          <cell r="KU205">
            <v>0</v>
          </cell>
          <cell r="KV205">
            <v>0</v>
          </cell>
          <cell r="KW205">
            <v>0</v>
          </cell>
          <cell r="KX205">
            <v>0</v>
          </cell>
          <cell r="KY205">
            <v>1</v>
          </cell>
          <cell r="KZ205">
            <v>0</v>
          </cell>
          <cell r="LA205">
            <v>1.2468571050477</v>
          </cell>
          <cell r="LB205">
            <v>0</v>
          </cell>
          <cell r="LC205">
            <v>30757.4900831163</v>
          </cell>
          <cell r="LD205">
            <v>200</v>
          </cell>
          <cell r="LE205">
            <v>253708.82118973701</v>
          </cell>
          <cell r="LF205">
            <v>60855.373724132798</v>
          </cell>
          <cell r="LG205">
            <v>18545.488049912001</v>
          </cell>
          <cell r="LH205">
            <v>12986.495812871301</v>
          </cell>
          <cell r="LI205">
            <v>88508.829243411295</v>
          </cell>
          <cell r="LJ205">
            <v>5.0000000000000001E-3</v>
          </cell>
          <cell r="LK205">
            <v>8550.6875304902405</v>
          </cell>
          <cell r="LL205">
            <v>2733.99911849923</v>
          </cell>
          <cell r="LM205">
            <v>22857.285064589301</v>
          </cell>
          <cell r="LN205">
            <v>104344.61822219301</v>
          </cell>
          <cell r="LO205">
            <v>2050.4993388744201</v>
          </cell>
          <cell r="LP205">
            <v>93743.4313528286</v>
          </cell>
          <cell r="LQ205">
            <v>4.1260000000000003E-3</v>
          </cell>
          <cell r="LR205">
            <v>1.53837067414753</v>
          </cell>
          <cell r="LS205">
            <v>16</v>
          </cell>
          <cell r="LT205">
            <v>7296.83087078066</v>
          </cell>
          <cell r="LU205">
            <v>58354.713308041399</v>
          </cell>
          <cell r="LV205">
            <v>26589.390742850199</v>
          </cell>
          <cell r="LW205">
            <v>64.549785301695593</v>
          </cell>
          <cell r="LX205">
            <v>64.330413020114506</v>
          </cell>
          <cell r="LY205">
            <v>9856.1798895269603</v>
          </cell>
          <cell r="LZ205">
            <v>0.40589668535467999</v>
          </cell>
          <cell r="MA205">
            <v>4000.5907474184501</v>
          </cell>
          <cell r="MB205">
            <v>4.8244246387553501E-2</v>
          </cell>
          <cell r="MC205">
            <v>4.2380213950520502E-2</v>
          </cell>
          <cell r="MD205">
            <v>2.3714628079351701</v>
          </cell>
          <cell r="ME205">
            <v>1.2914611097202</v>
          </cell>
          <cell r="MF205">
            <v>5005605.5544720301</v>
          </cell>
          <cell r="MG205">
            <v>1.7831908409133601</v>
          </cell>
          <cell r="MH205">
            <v>1.2337986990808201</v>
          </cell>
          <cell r="MI205">
            <v>1.9270693415247599E-2</v>
          </cell>
          <cell r="MJ205">
            <v>1.23782304268986</v>
          </cell>
          <cell r="MK205">
            <v>7.0161047124108799E-3</v>
          </cell>
          <cell r="ML205">
            <v>1.30411457670271</v>
          </cell>
          <cell r="MM205">
            <v>-2650</v>
          </cell>
          <cell r="MN205">
            <v>393498.20124837902</v>
          </cell>
          <cell r="MO205">
            <v>50171.020659168396</v>
          </cell>
          <cell r="MP205">
            <v>34346.1850263655</v>
          </cell>
          <cell r="MQ205">
            <v>483833.22278420097</v>
          </cell>
          <cell r="MR205">
            <v>3.0564623673049001</v>
          </cell>
          <cell r="MS205">
            <v>3.05646236730446</v>
          </cell>
          <cell r="MT205">
            <v>2.6085596538440998</v>
          </cell>
          <cell r="MU205">
            <v>3.8067859343633002</v>
          </cell>
          <cell r="MV205">
            <v>-10.7160078699871</v>
          </cell>
          <cell r="MW205">
            <v>2.70428441961807</v>
          </cell>
          <cell r="MX205">
            <v>4.1230513955223396</v>
          </cell>
          <cell r="MY205">
            <v>3.3801347667566701</v>
          </cell>
          <cell r="MZ205">
            <v>0.45749283877382002</v>
          </cell>
          <cell r="NA205">
            <v>0.66860581464873703</v>
          </cell>
          <cell r="NB205">
            <v>152.203551763706</v>
          </cell>
          <cell r="NC205">
            <v>115.267457070947</v>
          </cell>
          <cell r="ND205">
            <v>6.5323618573256104</v>
          </cell>
          <cell r="NE205">
            <v>6.37798063775905</v>
          </cell>
          <cell r="NF205">
            <v>3.4573298898201301</v>
          </cell>
          <cell r="NG205">
            <v>4.8244246387553504</v>
          </cell>
          <cell r="NH205">
            <v>4.2380213950520504</v>
          </cell>
          <cell r="NI205">
            <v>3.5128067687260698</v>
          </cell>
          <cell r="NJ205">
            <v>0.39533710679939799</v>
          </cell>
          <cell r="NK205">
            <v>0.69330390124988694</v>
          </cell>
          <cell r="NL205">
            <v>1.20170958609136</v>
          </cell>
          <cell r="NM205">
            <v>1.0913818956338299</v>
          </cell>
          <cell r="NN205">
            <v>1.9295223980470699</v>
          </cell>
          <cell r="NO205">
            <v>1.0772932159714499</v>
          </cell>
          <cell r="NP205">
            <v>0.55278164757936998</v>
          </cell>
          <cell r="NQ205">
            <v>4.7149923020127096</v>
          </cell>
          <cell r="NR205">
            <v>3.5989280780089699</v>
          </cell>
          <cell r="NS205">
            <v>4.1393292022699599</v>
          </cell>
          <cell r="NT205">
            <v>0.91069732711455098</v>
          </cell>
          <cell r="NU205">
            <v>69.599646724551704</v>
          </cell>
          <cell r="NV205">
            <v>81.763382889757807</v>
          </cell>
          <cell r="NW205">
            <v>77.818770100144306</v>
          </cell>
          <cell r="NX205">
            <v>15.667326850029101</v>
          </cell>
          <cell r="NY205">
            <v>7.2373692411821704</v>
          </cell>
          <cell r="NZ205">
            <v>4.8639766659408101</v>
          </cell>
          <cell r="OA205">
            <v>2.83315163998674</v>
          </cell>
          <cell r="OB205">
            <v>1.37459699215812</v>
          </cell>
          <cell r="OC205">
            <v>1.18774857190957</v>
          </cell>
          <cell r="OD205">
            <v>0.61451320499741302</v>
          </cell>
          <cell r="OE205">
            <v>0.43651593490170398</v>
          </cell>
          <cell r="OF205">
            <v>-1.0872728728541901</v>
          </cell>
          <cell r="OG205">
            <v>0.400839105936868</v>
          </cell>
          <cell r="OH205">
            <v>1.8799995891863901</v>
          </cell>
          <cell r="OI205">
            <v>1.9270693415242699</v>
          </cell>
          <cell r="OJ205">
            <v>0.701610471241088</v>
          </cell>
          <cell r="OK205">
            <v>-15.3096937700432</v>
          </cell>
          <cell r="OL205">
            <v>2.92466768214525</v>
          </cell>
          <cell r="OM205">
            <v>2.13097297547196</v>
          </cell>
          <cell r="ON205">
            <v>1.2838369868711299</v>
          </cell>
          <cell r="OO205">
            <v>1.98959397244447</v>
          </cell>
          <cell r="OP205">
            <v>4.6654244792239803</v>
          </cell>
          <cell r="OQ205">
            <v>1.9235514108170799</v>
          </cell>
          <cell r="OR205">
            <v>-1.4525621406332301</v>
          </cell>
          <cell r="OS205">
            <v>22.452351338685201</v>
          </cell>
          <cell r="OT205">
            <v>23.904913479318498</v>
          </cell>
          <cell r="OU205">
            <v>8.6471559636357593</v>
          </cell>
          <cell r="OV205">
            <v>2.6486338261312699</v>
          </cell>
          <cell r="OW205">
            <v>1.6000000000000201</v>
          </cell>
          <cell r="OX205">
            <v>6.12572235596343</v>
          </cell>
          <cell r="OY205">
            <v>4.6224067254363499</v>
          </cell>
          <cell r="OZ205">
            <v>10.3711662074308</v>
          </cell>
          <cell r="PA205">
            <v>6.6042807394377103</v>
          </cell>
          <cell r="PB205">
            <v>0</v>
          </cell>
          <cell r="PC205">
            <v>3.15930949435994</v>
          </cell>
          <cell r="PD205">
            <v>3.1593094992877502</v>
          </cell>
          <cell r="PE205">
            <v>1.2704723383679699</v>
          </cell>
          <cell r="PF205">
            <v>1.10400518928415</v>
          </cell>
          <cell r="PG205">
            <v>1.48565075227414</v>
          </cell>
          <cell r="PH205">
            <v>2.3846572252097999</v>
          </cell>
          <cell r="PI205">
            <v>1.8204641095708001</v>
          </cell>
          <cell r="PJ205">
            <v>3.7049429963655198</v>
          </cell>
          <cell r="PK205">
            <v>1.98802222797769</v>
          </cell>
          <cell r="PL205">
            <v>1.4974972441094601</v>
          </cell>
          <cell r="PM205">
            <v>2.2707974249040599</v>
          </cell>
          <cell r="PN205">
            <v>2.1804324947270599</v>
          </cell>
          <cell r="PO205">
            <v>2.4120987984281199</v>
          </cell>
          <cell r="PP205">
            <v>2.6844070993747899</v>
          </cell>
          <cell r="PQ205">
            <v>1.98141546309231</v>
          </cell>
          <cell r="PR205">
            <v>13185.077700034301</v>
          </cell>
          <cell r="PS205">
            <v>1466484.9099268101</v>
          </cell>
          <cell r="PT205">
            <v>671834.20076488995</v>
          </cell>
          <cell r="PU205">
            <v>590958.78777008399</v>
          </cell>
          <cell r="PV205">
            <v>346521.02070025197</v>
          </cell>
          <cell r="PW205">
            <v>149644.014089078</v>
          </cell>
          <cell r="PX205">
            <v>94793.752980753896</v>
          </cell>
          <cell r="PY205">
            <v>4.0000000000000001E-3</v>
          </cell>
          <cell r="PZ205">
            <v>1345611.6153533901</v>
          </cell>
          <cell r="QA205">
            <v>784997.37075287604</v>
          </cell>
          <cell r="QB205">
            <v>1204618.4491922101</v>
          </cell>
          <cell r="QC205">
            <v>30658.7677344</v>
          </cell>
          <cell r="QD205">
            <v>449180.97625955002</v>
          </cell>
          <cell r="QE205">
            <v>2870271.0686229598</v>
          </cell>
          <cell r="QF205">
            <v>-25627.3961687597</v>
          </cell>
          <cell r="QG205">
            <v>128550.847692458</v>
          </cell>
          <cell r="QH205">
            <v>140993.16616118301</v>
          </cell>
          <cell r="QI205">
            <v>2.8851027976569901</v>
          </cell>
          <cell r="QJ205">
            <v>3.2328213159026999</v>
          </cell>
          <cell r="QK205">
            <v>3.0867999980511001</v>
          </cell>
          <cell r="QL205">
            <v>3.80132107897195</v>
          </cell>
          <cell r="QM205">
            <v>-5.2966339447148503</v>
          </cell>
          <cell r="QN205">
            <v>3.08022151811707</v>
          </cell>
          <cell r="QO205">
            <v>4.0625075808752698</v>
          </cell>
          <cell r="QP205">
            <v>3.2337035318895402</v>
          </cell>
          <cell r="QQ205">
            <v>-6.3195512526596804</v>
          </cell>
          <cell r="QR205">
            <v>0.45749283877382002</v>
          </cell>
          <cell r="QS205">
            <v>0.94924861692727902</v>
          </cell>
          <cell r="QT205">
            <v>3.2696918986961698</v>
          </cell>
          <cell r="QU205">
            <v>-0.47583174162017</v>
          </cell>
          <cell r="QV205">
            <v>-0.47583174161976999</v>
          </cell>
          <cell r="QW205">
            <v>152.18684207778401</v>
          </cell>
          <cell r="QX205">
            <v>115.25480241879001</v>
          </cell>
          <cell r="QY205">
            <v>6.8491166548124101</v>
          </cell>
          <cell r="QZ205">
            <v>6.5833358366509902</v>
          </cell>
          <cell r="RA205">
            <v>3.6714816157718602</v>
          </cell>
          <cell r="RB205">
            <v>3.7612111944810902</v>
          </cell>
          <cell r="RC205">
            <v>3.3896492327066801</v>
          </cell>
          <cell r="RD205">
            <v>0.926149383296337</v>
          </cell>
          <cell r="RE205">
            <v>0.83794969399877395</v>
          </cell>
          <cell r="RF205">
            <v>1.6567197609755699</v>
          </cell>
          <cell r="RG205">
            <v>1.3701726529736999</v>
          </cell>
          <cell r="RH205">
            <v>1.2001483455075499</v>
          </cell>
          <cell r="RI205">
            <v>0.71917047146021795</v>
          </cell>
          <cell r="RJ205">
            <v>0.57149315952456103</v>
          </cell>
          <cell r="RK205">
            <v>1.5529208750375301</v>
          </cell>
          <cell r="RL205">
            <v>5.4215992823991801</v>
          </cell>
          <cell r="RM205">
            <v>5.0645699036742098</v>
          </cell>
          <cell r="RN205">
            <v>4.0492049103935104</v>
          </cell>
          <cell r="RO205">
            <v>3.9461976050169998</v>
          </cell>
          <cell r="RP205">
            <v>475713.43198195501</v>
          </cell>
          <cell r="RQ205">
            <v>69.101512754908498</v>
          </cell>
          <cell r="RR205">
            <v>83.496210582712806</v>
          </cell>
          <cell r="RS205">
            <v>80.364449477238693</v>
          </cell>
          <cell r="RT205">
            <v>6.5999326176864104</v>
          </cell>
          <cell r="RU205">
            <v>4.3650265015242198</v>
          </cell>
          <cell r="RV205">
            <v>-0.28376989605658498</v>
          </cell>
          <cell r="RW205">
            <v>1.33517833150045</v>
          </cell>
          <cell r="RX205">
            <v>-0.252590860346802</v>
          </cell>
          <cell r="RY205">
            <v>1.43233098642415</v>
          </cell>
          <cell r="RZ205">
            <v>3.1947689821517602</v>
          </cell>
          <cell r="SA205">
            <v>-0.89186713215202396</v>
          </cell>
          <cell r="SB205">
            <v>1.91130296012227</v>
          </cell>
          <cell r="SC205">
            <v>1.9110816092248</v>
          </cell>
          <cell r="SD205">
            <v>0.62039901144990195</v>
          </cell>
          <cell r="SE205">
            <v>-16.253670469968</v>
          </cell>
          <cell r="SF205">
            <v>1.5410329312433899</v>
          </cell>
          <cell r="SG205">
            <v>0.31790735480707899</v>
          </cell>
          <cell r="SH205">
            <v>1.4890280063336101</v>
          </cell>
          <cell r="SI205">
            <v>2.5731458314050202</v>
          </cell>
          <cell r="SJ205">
            <v>2.8212532480450099</v>
          </cell>
          <cell r="SK205">
            <v>3.2598565514899698</v>
          </cell>
          <cell r="SL205">
            <v>5.4137982983668804</v>
          </cell>
          <cell r="SM205">
            <v>2.5274464006731501</v>
          </cell>
          <cell r="SN205">
            <v>-0.20502451753320899</v>
          </cell>
          <cell r="SO205">
            <v>20.4210673172926</v>
          </cell>
          <cell r="SP205">
            <v>25.067654666070698</v>
          </cell>
          <cell r="SQ205">
            <v>25.272679183603898</v>
          </cell>
          <cell r="SR205">
            <v>8.6231782340686998</v>
          </cell>
          <cell r="SS205">
            <v>423.48371253012601</v>
          </cell>
          <cell r="ST205">
            <v>362.74183730744801</v>
          </cell>
          <cell r="SU205">
            <v>3.1283296939676801</v>
          </cell>
          <cell r="SV205">
            <v>1.5980857011929499</v>
          </cell>
          <cell r="SW205">
            <v>3.4521875290365802</v>
          </cell>
          <cell r="SX205">
            <v>0.71132036337466797</v>
          </cell>
          <cell r="SY205">
            <v>8.6609663170174898</v>
          </cell>
          <cell r="SZ205">
            <v>8.3829005381460497</v>
          </cell>
          <cell r="TA205">
            <v>0</v>
          </cell>
          <cell r="TB205">
            <v>2.8138999434079901</v>
          </cell>
          <cell r="TC205">
            <v>2.8138998639939601</v>
          </cell>
          <cell r="TD205">
            <v>2.81486108772968</v>
          </cell>
          <cell r="TE205">
            <v>2.9787209713739702</v>
          </cell>
          <cell r="TF205">
            <v>3.9833907101500601</v>
          </cell>
          <cell r="TG205">
            <v>4.1872597071104902</v>
          </cell>
          <cell r="TH205">
            <v>2.1807620437405402</v>
          </cell>
          <cell r="TI205">
            <v>1.4859441730116401</v>
          </cell>
          <cell r="TJ205">
            <v>4.3694570396071404</v>
          </cell>
          <cell r="TK205">
            <v>2.2376809606065899</v>
          </cell>
          <cell r="TL205">
            <v>2.6543390986562199</v>
          </cell>
          <cell r="TM205">
            <v>2.60087179071515</v>
          </cell>
          <cell r="TN205">
            <v>0.571192078656102</v>
          </cell>
          <cell r="TO205">
            <v>3.4999999999997899</v>
          </cell>
          <cell r="TP205">
            <v>2.5235353088383299</v>
          </cell>
          <cell r="TQ205">
            <v>2.4999999999995701</v>
          </cell>
          <cell r="TR205">
            <v>0.819506059113562</v>
          </cell>
          <cell r="TS205">
            <v>2.5235353088380901</v>
          </cell>
          <cell r="TT205">
            <v>2.3718228300942301</v>
          </cell>
          <cell r="TU205">
            <v>1.84857729372054</v>
          </cell>
          <cell r="TV205">
            <v>3.5669303012798599</v>
          </cell>
          <cell r="TW205">
            <v>789130.93782054901</v>
          </cell>
          <cell r="TX205">
            <v>157455.397254335</v>
          </cell>
          <cell r="TY205">
            <v>718842.37035701203</v>
          </cell>
          <cell r="TZ205">
            <v>154056.68382709799</v>
          </cell>
          <cell r="UA205">
            <v>193443.516148408</v>
          </cell>
          <cell r="UB205">
            <v>39157.221540287603</v>
          </cell>
          <cell r="UC205">
            <v>611901.01398171799</v>
          </cell>
          <cell r="UD205">
            <v>0.11541681602586699</v>
          </cell>
          <cell r="UE205">
            <v>2.3114911874497102</v>
          </cell>
          <cell r="UF205">
            <v>2.29726679334967</v>
          </cell>
          <cell r="UG205">
            <v>1.0892630213425001</v>
          </cell>
          <cell r="UH205">
            <v>117233.60056899</v>
          </cell>
          <cell r="UI205">
            <v>108401.87212946601</v>
          </cell>
          <cell r="UJ205">
            <v>292444.29184137401</v>
          </cell>
          <cell r="UK205">
            <v>25216.224999999999</v>
          </cell>
          <cell r="UL205">
            <v>42655.200686999902</v>
          </cell>
          <cell r="UM205">
            <v>248529.48881216699</v>
          </cell>
          <cell r="UN205">
            <v>2.8647581561368499E-2</v>
          </cell>
          <cell r="UO205">
            <v>1.9E-2</v>
          </cell>
          <cell r="UP205">
            <v>1.2721207896584801</v>
          </cell>
          <cell r="UQ205">
            <v>4.0000000000000001E-3</v>
          </cell>
          <cell r="UR205">
            <v>0.1275</v>
          </cell>
          <cell r="US205">
            <v>7.8457116911875693E-2</v>
          </cell>
          <cell r="UT205">
            <v>3.0000000000000001E-3</v>
          </cell>
          <cell r="UU205">
            <v>0.36197847318640602</v>
          </cell>
          <cell r="UV205">
            <v>2.01498076093173E-2</v>
          </cell>
          <cell r="UW205">
            <v>4.4999999999999998E-2</v>
          </cell>
          <cell r="UX205">
            <v>0.163204054519139</v>
          </cell>
          <cell r="UY205">
            <v>6.7827535044569801E-2</v>
          </cell>
          <cell r="UZ205">
            <v>23.224740957211299</v>
          </cell>
          <cell r="VA205">
            <v>14.514299941300999</v>
          </cell>
          <cell r="VB205">
            <v>1.40109184074661</v>
          </cell>
          <cell r="VC205">
            <v>0.38891557531597698</v>
          </cell>
          <cell r="VD205">
            <v>1.37808767636206</v>
          </cell>
          <cell r="VE205">
            <v>0</v>
          </cell>
          <cell r="VF205">
            <v>-1.0444062990663801</v>
          </cell>
          <cell r="VG205">
            <v>-0.25976593395506198</v>
          </cell>
          <cell r="VH205">
            <v>1.5832559743324901</v>
          </cell>
          <cell r="VI205">
            <v>0.37370603653932299</v>
          </cell>
          <cell r="VJ205">
            <v>0.70639444911555704</v>
          </cell>
          <cell r="VK205">
            <v>0</v>
          </cell>
          <cell r="VL205">
            <v>-0.41421842460805502</v>
          </cell>
          <cell r="VM205">
            <v>-6.2351729528105099E-3</v>
          </cell>
          <cell r="VN205">
            <v>3.7613327771910697E-2</v>
          </cell>
          <cell r="VO205">
            <v>-1.9114062089209401E-3</v>
          </cell>
          <cell r="VP205">
            <v>-0.135821453339979</v>
          </cell>
          <cell r="VQ205">
            <v>1.14504013081727</v>
          </cell>
          <cell r="VR205">
            <v>0.14278285678885899</v>
          </cell>
          <cell r="VS205">
            <v>0.94724951984288497</v>
          </cell>
          <cell r="VT205">
            <v>200393.982526326</v>
          </cell>
          <cell r="VU205">
            <v>0.98208676411929996</v>
          </cell>
          <cell r="VV205">
            <v>346548.89776257402</v>
          </cell>
          <cell r="VW205">
            <v>3.9832593741611799E-2</v>
          </cell>
          <cell r="VX205">
            <v>-2.2963376492365701E-2</v>
          </cell>
          <cell r="VY205">
            <v>1.6681239998600099E-2</v>
          </cell>
        </row>
        <row r="206">
          <cell r="B206" t="str">
            <v>2020Q2</v>
          </cell>
          <cell r="C206">
            <v>0.25980544582087201</v>
          </cell>
          <cell r="D206">
            <v>0.3</v>
          </cell>
          <cell r="E206">
            <v>0</v>
          </cell>
          <cell r="F206">
            <v>1</v>
          </cell>
          <cell r="G206">
            <v>0</v>
          </cell>
          <cell r="H206">
            <v>0</v>
          </cell>
          <cell r="I206">
            <v>41.006742951047897</v>
          </cell>
          <cell r="J206">
            <v>41.054466085084499</v>
          </cell>
          <cell r="K206">
            <v>40.370628026320702</v>
          </cell>
          <cell r="L206">
            <v>16498.856290839602</v>
          </cell>
          <cell r="M206">
            <v>-58271.2957490138</v>
          </cell>
          <cell r="N206">
            <v>77430.653468198099</v>
          </cell>
          <cell r="O206">
            <v>19159.357719184402</v>
          </cell>
          <cell r="P206">
            <v>2.3126072328230798</v>
          </cell>
          <cell r="Q206">
            <v>3970.4708449664899</v>
          </cell>
          <cell r="R206">
            <v>1957.5227549691101</v>
          </cell>
          <cell r="S206">
            <v>5835.5751694442397</v>
          </cell>
          <cell r="T206">
            <v>11475.215084195301</v>
          </cell>
          <cell r="U206">
            <v>0</v>
          </cell>
          <cell r="V206">
            <v>-6630.9722733112703</v>
          </cell>
          <cell r="W206">
            <v>208259.79477630401</v>
          </cell>
          <cell r="X206">
            <v>784121.53522772901</v>
          </cell>
          <cell r="Y206">
            <v>41363.774942845397</v>
          </cell>
          <cell r="Z206">
            <v>31929.433130350801</v>
          </cell>
          <cell r="AA206">
            <v>395343.21229391597</v>
          </cell>
          <cell r="AB206">
            <v>1446804.12753704</v>
          </cell>
          <cell r="AC206">
            <v>1.96926826156151</v>
          </cell>
          <cell r="AD206">
            <v>1.9563260495278201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2.95676494400277E-2</v>
          </cell>
          <cell r="AV206">
            <v>356400.92344923702</v>
          </cell>
          <cell r="AW206">
            <v>352552.44124908798</v>
          </cell>
          <cell r="AX206">
            <v>1352218.9846681301</v>
          </cell>
          <cell r="AY206">
            <v>120054.062205091</v>
          </cell>
          <cell r="AZ206">
            <v>1366979.88294542</v>
          </cell>
          <cell r="BA206">
            <v>721765.38208536606</v>
          </cell>
          <cell r="BB206">
            <v>721765.38108536601</v>
          </cell>
          <cell r="BC206">
            <v>2688062.04936931</v>
          </cell>
          <cell r="BD206">
            <v>2688062.0533693102</v>
          </cell>
          <cell r="BE206">
            <v>1.05777763732442E-2</v>
          </cell>
          <cell r="BF206">
            <v>1.5225222069449301E-2</v>
          </cell>
          <cell r="BG206">
            <v>9.4552980251131104E-3</v>
          </cell>
          <cell r="BH206">
            <v>6.1143267148598499E-3</v>
          </cell>
          <cell r="BI206">
            <v>1611579.77036821</v>
          </cell>
          <cell r="BJ206">
            <v>20236.676975767499</v>
          </cell>
          <cell r="BK206">
            <v>0</v>
          </cell>
          <cell r="BL206">
            <v>1.41046436291306</v>
          </cell>
          <cell r="BM206">
            <v>204285.66991660101</v>
          </cell>
          <cell r="BN206">
            <v>8377089.9548526499</v>
          </cell>
          <cell r="BO206">
            <v>8119779.3712845799</v>
          </cell>
          <cell r="BP206">
            <v>201130.865885729</v>
          </cell>
          <cell r="BQ206">
            <v>0.36822365247181998</v>
          </cell>
          <cell r="BR206">
            <v>1.4878415194152199</v>
          </cell>
          <cell r="BS206">
            <v>1.5883342046323099</v>
          </cell>
          <cell r="BT206">
            <v>176269.05430035401</v>
          </cell>
          <cell r="BU206">
            <v>0</v>
          </cell>
          <cell r="BV206">
            <v>1574.80302896376</v>
          </cell>
          <cell r="BW206">
            <v>0</v>
          </cell>
          <cell r="BX206">
            <v>3010.13226510818</v>
          </cell>
          <cell r="BY206">
            <v>29583.5430631911</v>
          </cell>
          <cell r="BZ206">
            <v>116802.154227839</v>
          </cell>
          <cell r="CA206">
            <v>49169.364733666902</v>
          </cell>
          <cell r="CB206">
            <v>189273.73670373001</v>
          </cell>
          <cell r="CC206">
            <v>716895.47131835099</v>
          </cell>
          <cell r="CD206">
            <v>79016.737597464104</v>
          </cell>
          <cell r="CE206">
            <v>317823.986010005</v>
          </cell>
          <cell r="CF206">
            <v>141161.95523335601</v>
          </cell>
          <cell r="CG206">
            <v>554465.70737221604</v>
          </cell>
          <cell r="CH206">
            <v>27416.493145182201</v>
          </cell>
          <cell r="CI206">
            <v>107765.878992602</v>
          </cell>
          <cell r="CJ206">
            <v>56416.0697958694</v>
          </cell>
          <cell r="CK206">
            <v>217932.94835545699</v>
          </cell>
          <cell r="CL206">
            <v>336394.41334122</v>
          </cell>
          <cell r="CM206">
            <v>1333993.57137119</v>
          </cell>
          <cell r="CN206">
            <v>20440.334672602301</v>
          </cell>
          <cell r="CO206">
            <v>85545.064005952299</v>
          </cell>
          <cell r="CP206">
            <v>35576.520703819602</v>
          </cell>
          <cell r="CQ206">
            <v>144248.89004792101</v>
          </cell>
          <cell r="CR206">
            <v>96651.937123390206</v>
          </cell>
          <cell r="CS206">
            <v>396228.67453441699</v>
          </cell>
          <cell r="CT206">
            <v>1E-4</v>
          </cell>
          <cell r="CU206">
            <v>4.0000000000000002E-4</v>
          </cell>
          <cell r="CV206">
            <v>2.0199539079969101E-4</v>
          </cell>
          <cell r="CW206">
            <v>7.8616637961530201E-4</v>
          </cell>
          <cell r="CX206">
            <v>195232.45810786399</v>
          </cell>
          <cell r="CY206">
            <v>779527.86399897304</v>
          </cell>
          <cell r="CZ206">
            <v>97103.563199857497</v>
          </cell>
          <cell r="DA206">
            <v>398080.13460811501</v>
          </cell>
          <cell r="DB206">
            <v>195232.45790586801</v>
          </cell>
          <cell r="DC206">
            <v>779527.86321280699</v>
          </cell>
          <cell r="DD206">
            <v>0</v>
          </cell>
          <cell r="DE206">
            <v>1</v>
          </cell>
          <cell r="DF206">
            <v>1</v>
          </cell>
          <cell r="DG206">
            <v>1</v>
          </cell>
          <cell r="DH206">
            <v>1</v>
          </cell>
          <cell r="DI206">
            <v>0</v>
          </cell>
          <cell r="DJ206">
            <v>0</v>
          </cell>
          <cell r="DK206">
            <v>3524561.8518113298</v>
          </cell>
          <cell r="DL206">
            <v>76135.078228787694</v>
          </cell>
          <cell r="DM206">
            <v>-6.5372842796732602E-3</v>
          </cell>
          <cell r="DN206">
            <v>3.6328267402310301E-3</v>
          </cell>
          <cell r="DO206">
            <v>291317.545232373</v>
          </cell>
          <cell r="DP206">
            <v>381561.96412152698</v>
          </cell>
          <cell r="DQ206">
            <v>1502664.2869665001</v>
          </cell>
          <cell r="DR206">
            <v>740924.73980454996</v>
          </cell>
          <cell r="DS206">
            <v>2834137.90911526</v>
          </cell>
          <cell r="DT206">
            <v>377612.0803107</v>
          </cell>
          <cell r="DU206">
            <v>384072.75691757502</v>
          </cell>
          <cell r="DV206">
            <v>386875.34682823101</v>
          </cell>
          <cell r="DW206">
            <v>1054076.3465040899</v>
          </cell>
          <cell r="DX206">
            <v>179380.08566826099</v>
          </cell>
          <cell r="DY206">
            <v>663403.81834814802</v>
          </cell>
          <cell r="DZ206">
            <v>380799.66794197803</v>
          </cell>
          <cell r="EA206">
            <v>1497528.72234731</v>
          </cell>
          <cell r="EB206">
            <v>385763.77785881498</v>
          </cell>
          <cell r="EC206">
            <v>1517247.4933943499</v>
          </cell>
          <cell r="ED206">
            <v>-3.0499999999999999E-2</v>
          </cell>
          <cell r="EE206">
            <v>5795933.0179442298</v>
          </cell>
          <cell r="EF206">
            <v>74531.147727284202</v>
          </cell>
          <cell r="EG206">
            <v>300774.78726979601</v>
          </cell>
          <cell r="EH206">
            <v>0</v>
          </cell>
          <cell r="EI206">
            <v>5573.7</v>
          </cell>
          <cell r="EJ206">
            <v>39178.154330878497</v>
          </cell>
          <cell r="EK206">
            <v>44751.854330878501</v>
          </cell>
          <cell r="EL206">
            <v>80644.885791855195</v>
          </cell>
          <cell r="EM206">
            <v>10279.631384259001</v>
          </cell>
          <cell r="EN206">
            <v>23385.729986775601</v>
          </cell>
          <cell r="EO206">
            <v>9503.7529192760194</v>
          </cell>
          <cell r="EP206">
            <v>19499.662012146699</v>
          </cell>
          <cell r="EQ206">
            <v>3.0499999999999999E-2</v>
          </cell>
          <cell r="ER206">
            <v>43011.467344558201</v>
          </cell>
          <cell r="ES206">
            <v>1E-3</v>
          </cell>
          <cell r="ET206">
            <v>4.0000000000000001E-3</v>
          </cell>
          <cell r="EU206">
            <v>1E-3</v>
          </cell>
          <cell r="EV206">
            <v>4.0000000000000001E-3</v>
          </cell>
          <cell r="EW206">
            <v>157873.83668841299</v>
          </cell>
          <cell r="EX206">
            <v>0</v>
          </cell>
          <cell r="EY206">
            <v>13122.225398816599</v>
          </cell>
          <cell r="EZ206">
            <v>0</v>
          </cell>
          <cell r="FA206">
            <v>25102.147075287001</v>
          </cell>
          <cell r="FB206">
            <v>10466.397836287901</v>
          </cell>
          <cell r="FC206">
            <v>41320.319826436797</v>
          </cell>
          <cell r="FD206">
            <v>22857.684536370602</v>
          </cell>
          <cell r="FE206">
            <v>92041.2442419851</v>
          </cell>
          <cell r="FF206">
            <v>606574.19203317096</v>
          </cell>
          <cell r="FG206">
            <v>99391.695973686394</v>
          </cell>
          <cell r="FH206">
            <v>379851.66076716298</v>
          </cell>
          <cell r="FI206">
            <v>199433.25098236999</v>
          </cell>
          <cell r="FJ206">
            <v>743387.10439096903</v>
          </cell>
          <cell r="FK206">
            <v>317235.055622035</v>
          </cell>
          <cell r="FL206">
            <v>1187917.71562524</v>
          </cell>
          <cell r="FM206">
            <v>87175.3681820083</v>
          </cell>
          <cell r="FN206">
            <v>318884.23262020003</v>
          </cell>
          <cell r="FO206">
            <v>176575.56644599899</v>
          </cell>
          <cell r="FP206">
            <v>626243.71307369706</v>
          </cell>
          <cell r="FQ206">
            <v>58736.407468423</v>
          </cell>
          <cell r="FR206">
            <v>227704.46196741701</v>
          </cell>
          <cell r="FS206">
            <v>117801.80463966601</v>
          </cell>
          <cell r="FT206">
            <v>444530.61123427399</v>
          </cell>
          <cell r="FU206">
            <v>147042.08312318899</v>
          </cell>
          <cell r="FV206">
            <v>577854.10348411906</v>
          </cell>
          <cell r="FW206">
            <v>3.0009112654748399E-2</v>
          </cell>
          <cell r="FX206">
            <v>2.3099231618484501E-2</v>
          </cell>
          <cell r="FY206">
            <v>1.38297251143507E-2</v>
          </cell>
          <cell r="FZ206">
            <v>0</v>
          </cell>
          <cell r="GA206">
            <v>3.0009112654748399E-2</v>
          </cell>
          <cell r="GB206">
            <v>1.38297251143504E-2</v>
          </cell>
          <cell r="GC206">
            <v>4136364.6097528301</v>
          </cell>
          <cell r="GD206">
            <v>2.5000000000000001E-2</v>
          </cell>
          <cell r="GE206">
            <v>4110005.61071104</v>
          </cell>
          <cell r="GF206">
            <v>1878462.94689062</v>
          </cell>
          <cell r="GG206">
            <v>1592725.28465138</v>
          </cell>
          <cell r="GH206">
            <v>220972.74525957901</v>
          </cell>
          <cell r="GI206">
            <v>2672705.8123650202</v>
          </cell>
          <cell r="GJ206">
            <v>3.9627382815328301E-2</v>
          </cell>
          <cell r="GK206">
            <v>611802.75794150203</v>
          </cell>
          <cell r="GL206">
            <v>-557503.42386412097</v>
          </cell>
          <cell r="GM206">
            <v>0.85146740604192805</v>
          </cell>
          <cell r="GN206">
            <v>0.83446730510283496</v>
          </cell>
          <cell r="GO206">
            <v>1.8983174967523699</v>
          </cell>
          <cell r="GP206">
            <v>1.3859792113498199</v>
          </cell>
          <cell r="GQ206">
            <v>2.3560767236518698</v>
          </cell>
          <cell r="GR206">
            <v>1.94182022705116</v>
          </cell>
          <cell r="GS206">
            <v>2.65620699505694</v>
          </cell>
          <cell r="GT206">
            <v>1.97289438854784</v>
          </cell>
          <cell r="GU206">
            <v>2.2749580323070502</v>
          </cell>
          <cell r="GV206">
            <v>2.20575450578403</v>
          </cell>
          <cell r="GW206">
            <v>2.00942133463283</v>
          </cell>
          <cell r="GX206">
            <v>1.37496963588101</v>
          </cell>
          <cell r="GY206">
            <v>2.0255213155777798</v>
          </cell>
          <cell r="GZ206">
            <v>2.00560112061665</v>
          </cell>
          <cell r="HA206">
            <v>1.06493450566657</v>
          </cell>
          <cell r="HB206">
            <v>250974.51819982199</v>
          </cell>
          <cell r="HC206">
            <v>0.02</v>
          </cell>
          <cell r="HD206">
            <v>5.0000000000000001E-3</v>
          </cell>
          <cell r="HE206">
            <v>4.5548271079564703E-2</v>
          </cell>
          <cell r="HF206">
            <v>4.7110272570211803E-2</v>
          </cell>
          <cell r="HG206">
            <v>-8270.4558287878608</v>
          </cell>
          <cell r="HH206">
            <v>1.9084144671702801</v>
          </cell>
          <cell r="HI206">
            <v>1.04641154572985</v>
          </cell>
          <cell r="HJ206">
            <v>1.45891102758489</v>
          </cell>
          <cell r="HK206">
            <v>1.7405057829853201</v>
          </cell>
          <cell r="HL206">
            <v>2.0199539079969102</v>
          </cell>
          <cell r="HM206">
            <v>-0.25</v>
          </cell>
          <cell r="HN206">
            <v>0.75</v>
          </cell>
          <cell r="HO206">
            <v>-0.25</v>
          </cell>
          <cell r="HP206">
            <v>-0.25</v>
          </cell>
          <cell r="HQ206">
            <v>6.6355007437053403E-3</v>
          </cell>
          <cell r="HR206">
            <v>2.3949157943804599E-2</v>
          </cell>
          <cell r="HS206">
            <v>2.8647581561368499E-2</v>
          </cell>
          <cell r="HT206">
            <v>1.9E-2</v>
          </cell>
          <cell r="HU206">
            <v>1.2721207896584801</v>
          </cell>
          <cell r="HV206">
            <v>1.00583994057919</v>
          </cell>
          <cell r="HW206">
            <v>1.01113260150298</v>
          </cell>
          <cell r="HX206">
            <v>1.07219257882574</v>
          </cell>
          <cell r="HY206">
            <v>1</v>
          </cell>
          <cell r="HZ206">
            <v>1.0348132677989099</v>
          </cell>
          <cell r="IA206">
            <v>36.627718298797802</v>
          </cell>
          <cell r="IB206">
            <v>1.08635321289216</v>
          </cell>
          <cell r="IC206">
            <v>4.0000000000000001E-3</v>
          </cell>
          <cell r="ID206">
            <v>238330.324094551</v>
          </cell>
          <cell r="IE206">
            <v>0.1275</v>
          </cell>
          <cell r="IF206">
            <v>1.0032246644398299</v>
          </cell>
          <cell r="IG206">
            <v>7.7369398919917107E-2</v>
          </cell>
          <cell r="IH206">
            <v>3.1759000000000003E-2</v>
          </cell>
          <cell r="II206">
            <v>3.0000000000000001E-3</v>
          </cell>
          <cell r="IJ206">
            <v>0.36197847318640602</v>
          </cell>
          <cell r="IK206">
            <v>6.2645039067327102E-2</v>
          </cell>
          <cell r="IL206">
            <v>3.34855262822416E-2</v>
          </cell>
          <cell r="IM206">
            <v>0.03</v>
          </cell>
          <cell r="IN206">
            <v>6.3570584932029106E-2</v>
          </cell>
          <cell r="IO206">
            <v>2.01498076093173E-2</v>
          </cell>
          <cell r="IP206">
            <v>4.4999999999999998E-2</v>
          </cell>
          <cell r="IQ206">
            <v>33.282818513761299</v>
          </cell>
          <cell r="IR206">
            <v>0.16114341514511499</v>
          </cell>
          <cell r="IS206">
            <v>6.7571822840599996E-2</v>
          </cell>
          <cell r="IT206">
            <v>-2E-3</v>
          </cell>
          <cell r="IU206">
            <v>0</v>
          </cell>
          <cell r="IV206">
            <v>0</v>
          </cell>
          <cell r="IW206">
            <v>2E-3</v>
          </cell>
          <cell r="IX206">
            <v>0</v>
          </cell>
          <cell r="IY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E206">
            <v>0</v>
          </cell>
          <cell r="JF206">
            <v>0</v>
          </cell>
          <cell r="JG206">
            <v>0</v>
          </cell>
          <cell r="JH206">
            <v>0.05</v>
          </cell>
          <cell r="JI206">
            <v>0.112</v>
          </cell>
          <cell r="JJ206">
            <v>0</v>
          </cell>
          <cell r="JK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-2.5000000000000001E-2</v>
          </cell>
          <cell r="JP206">
            <v>6.3E-2</v>
          </cell>
          <cell r="JQ206">
            <v>0.02</v>
          </cell>
          <cell r="JR206">
            <v>0</v>
          </cell>
          <cell r="JS206">
            <v>0</v>
          </cell>
          <cell r="JT206">
            <v>2.5000000000000001E-3</v>
          </cell>
          <cell r="JU206">
            <v>0</v>
          </cell>
          <cell r="JV206">
            <v>0</v>
          </cell>
          <cell r="JW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2.5000000000000001E-2</v>
          </cell>
          <cell r="KB206">
            <v>-1.5E-3</v>
          </cell>
          <cell r="KC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I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O206">
            <v>0</v>
          </cell>
          <cell r="KP206">
            <v>0</v>
          </cell>
          <cell r="KQ206">
            <v>-8.0000000000000004E-4</v>
          </cell>
          <cell r="KR206">
            <v>0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1</v>
          </cell>
          <cell r="KZ206">
            <v>0</v>
          </cell>
          <cell r="LA206">
            <v>1.2891369413356799</v>
          </cell>
          <cell r="LB206">
            <v>0</v>
          </cell>
          <cell r="LC206">
            <v>33341.613291204798</v>
          </cell>
          <cell r="LD206">
            <v>201</v>
          </cell>
          <cell r="LE206">
            <v>296006.07366698299</v>
          </cell>
          <cell r="LF206">
            <v>66861.138017422199</v>
          </cell>
          <cell r="LG206">
            <v>19971.661693778002</v>
          </cell>
          <cell r="LH206">
            <v>14077.5700562865</v>
          </cell>
          <cell r="LI206">
            <v>96217.330620657202</v>
          </cell>
          <cell r="LJ206">
            <v>5.0000000000000001E-3</v>
          </cell>
          <cell r="LK206">
            <v>9084.8752664829408</v>
          </cell>
          <cell r="LL206">
            <v>2963.6989592181999</v>
          </cell>
          <cell r="LM206">
            <v>24544.285569803302</v>
          </cell>
          <cell r="LN206">
            <v>132927.60502890401</v>
          </cell>
          <cell r="LO206">
            <v>2222.7742194136499</v>
          </cell>
          <cell r="LP206">
            <v>121619.955543007</v>
          </cell>
          <cell r="LQ206">
            <v>4.1260000000000003E-3</v>
          </cell>
          <cell r="LR206">
            <v>1.59875599782763</v>
          </cell>
          <cell r="LS206">
            <v>16</v>
          </cell>
          <cell r="LT206">
            <v>7966.0896673718998</v>
          </cell>
          <cell r="LU206">
            <v>63706.955383482004</v>
          </cell>
          <cell r="LV206">
            <v>29848.207308139601</v>
          </cell>
          <cell r="LW206">
            <v>67.790478384510905</v>
          </cell>
          <cell r="LX206">
            <v>65.542798154461906</v>
          </cell>
          <cell r="LY206">
            <v>9410.9520776245299</v>
          </cell>
          <cell r="LZ206">
            <v>0.41544298691480303</v>
          </cell>
          <cell r="MA206">
            <v>3909.7140408404098</v>
          </cell>
          <cell r="MB206">
            <v>4.4038843430472499E-2</v>
          </cell>
          <cell r="MC206">
            <v>3.7760196512478202E-2</v>
          </cell>
          <cell r="MD206">
            <v>2.4272373434758601</v>
          </cell>
          <cell r="ME206">
            <v>1.3021768400378</v>
          </cell>
          <cell r="MF206">
            <v>5238429.5940801101</v>
          </cell>
          <cell r="MG206">
            <v>1.7943359044199401</v>
          </cell>
          <cell r="MH206">
            <v>1.2401754589168399</v>
          </cell>
          <cell r="MI206">
            <v>1.89858243897261E-2</v>
          </cell>
          <cell r="MJ206">
            <v>1.2454879478777401</v>
          </cell>
          <cell r="MK206">
            <v>7.6102670373958698E-3</v>
          </cell>
          <cell r="ML206">
            <v>1.31218997539851</v>
          </cell>
          <cell r="MM206">
            <v>-2800</v>
          </cell>
          <cell r="MN206">
            <v>441725.64914447599</v>
          </cell>
          <cell r="MO206">
            <v>56320.020265920699</v>
          </cell>
          <cell r="MP206">
            <v>38555.6803773828</v>
          </cell>
          <cell r="MQ206">
            <v>540519.15839408303</v>
          </cell>
          <cell r="MR206">
            <v>3.0009112654747301</v>
          </cell>
          <cell r="MS206">
            <v>3.0009112654745702</v>
          </cell>
          <cell r="MT206">
            <v>2.9861481604943401</v>
          </cell>
          <cell r="MU206">
            <v>3.9996569085555498</v>
          </cell>
          <cell r="MV206">
            <v>-5.0986828341373798</v>
          </cell>
          <cell r="MW206">
            <v>2.9893085275533702</v>
          </cell>
          <cell r="MX206">
            <v>4.0387606950751396</v>
          </cell>
          <cell r="MY206">
            <v>3.2125330395752298</v>
          </cell>
          <cell r="MZ206">
            <v>0.36328267402310299</v>
          </cell>
          <cell r="NA206">
            <v>1.0673021110696199</v>
          </cell>
          <cell r="NB206">
            <v>153.25103809046001</v>
          </cell>
          <cell r="NC206">
            <v>116.060743980499</v>
          </cell>
          <cell r="ND206">
            <v>6.3570584932029099</v>
          </cell>
          <cell r="NE206">
            <v>6.2645039067327097</v>
          </cell>
          <cell r="NF206">
            <v>3.34855262822416</v>
          </cell>
          <cell r="NG206">
            <v>4.4038843430472498</v>
          </cell>
          <cell r="NH206">
            <v>3.7760196512478199</v>
          </cell>
          <cell r="NI206">
            <v>3.4996211069335801</v>
          </cell>
          <cell r="NJ206">
            <v>0.65201015752025504</v>
          </cell>
          <cell r="NK206">
            <v>0.50568375365083196</v>
          </cell>
          <cell r="NL206">
            <v>1.22505659204284</v>
          </cell>
          <cell r="NM206">
            <v>1.16099102060918</v>
          </cell>
          <cell r="NN206">
            <v>1.9883054761666901</v>
          </cell>
          <cell r="NO206">
            <v>1.92516747044795</v>
          </cell>
          <cell r="NP206">
            <v>0.54607933561348099</v>
          </cell>
          <cell r="NQ206">
            <v>4.2743375833871999</v>
          </cell>
          <cell r="NR206">
            <v>2.3047988747434398</v>
          </cell>
          <cell r="NS206">
            <v>3.7080095737291399</v>
          </cell>
          <cell r="NT206">
            <v>0.89497447276209996</v>
          </cell>
          <cell r="NU206">
            <v>72.074424606568599</v>
          </cell>
          <cell r="NV206">
            <v>85.1467406041928</v>
          </cell>
          <cell r="NW206">
            <v>81.396976626109904</v>
          </cell>
          <cell r="NX206">
            <v>13.777583633042401</v>
          </cell>
          <cell r="NY206">
            <v>5.9200915981284998</v>
          </cell>
          <cell r="NZ206">
            <v>5.52037843874602</v>
          </cell>
          <cell r="OA206">
            <v>3.0047425361185298</v>
          </cell>
          <cell r="OB206">
            <v>1.9660846019476299</v>
          </cell>
          <cell r="OC206">
            <v>1.03121028787145</v>
          </cell>
          <cell r="OD206">
            <v>5.3072755323135802E-2</v>
          </cell>
          <cell r="OE206">
            <v>1.43350394633091E-2</v>
          </cell>
          <cell r="OF206">
            <v>-0.121171705296219</v>
          </cell>
          <cell r="OG206">
            <v>-1.2444600845178799</v>
          </cell>
          <cell r="OH206">
            <v>1.91017454924325</v>
          </cell>
          <cell r="OI206">
            <v>1.89858243897267</v>
          </cell>
          <cell r="OJ206">
            <v>0.76102670373958703</v>
          </cell>
          <cell r="OK206">
            <v>-16.844392624801699</v>
          </cell>
          <cell r="OL206">
            <v>6.35619520703123</v>
          </cell>
          <cell r="OM206">
            <v>2.69303449342797</v>
          </cell>
          <cell r="ON206">
            <v>2.3450925812280801</v>
          </cell>
          <cell r="OO206">
            <v>2.6619085362563202</v>
          </cell>
          <cell r="OP206">
            <v>3.3898078362489099</v>
          </cell>
          <cell r="OQ206">
            <v>1.6639872100161699</v>
          </cell>
          <cell r="OR206">
            <v>1.11623426570552</v>
          </cell>
          <cell r="OS206">
            <v>22.072544163820101</v>
          </cell>
          <cell r="OT206">
            <v>20.956309898114601</v>
          </cell>
          <cell r="OU206">
            <v>7.7043468620701301</v>
          </cell>
          <cell r="OV206">
            <v>2.82692511844682</v>
          </cell>
          <cell r="OW206">
            <v>1.5999999999999099</v>
          </cell>
          <cell r="OX206">
            <v>6.35619520703123</v>
          </cell>
          <cell r="OY206">
            <v>-0.22656519420787299</v>
          </cell>
          <cell r="OZ206">
            <v>27.636756883804999</v>
          </cell>
          <cell r="PA206">
            <v>3.3546440683401402</v>
          </cell>
          <cell r="PB206">
            <v>0</v>
          </cell>
          <cell r="PC206">
            <v>3.2367351005069001</v>
          </cell>
          <cell r="PD206">
            <v>3.2367351052298798</v>
          </cell>
          <cell r="PE206">
            <v>2.3450925812280801</v>
          </cell>
          <cell r="PF206">
            <v>2.8860051042622699</v>
          </cell>
          <cell r="PG206">
            <v>1.4974972441099701</v>
          </cell>
          <cell r="PH206">
            <v>2.0549611059953699</v>
          </cell>
          <cell r="PI206">
            <v>1.4586032773876501</v>
          </cell>
          <cell r="PJ206">
            <v>2.6619085362563202</v>
          </cell>
          <cell r="PK206">
            <v>1.4511330501151101</v>
          </cell>
          <cell r="PL206">
            <v>1.50934516516954</v>
          </cell>
          <cell r="PM206">
            <v>3.5729664437277502</v>
          </cell>
          <cell r="PN206">
            <v>3.1085095125208202</v>
          </cell>
          <cell r="PO206">
            <v>3.2596667161253001</v>
          </cell>
          <cell r="PP206">
            <v>3.2990268390722401</v>
          </cell>
          <cell r="PQ206">
            <v>2.0109029114181398</v>
          </cell>
          <cell r="PR206">
            <v>14452.854563855</v>
          </cell>
          <cell r="PS206">
            <v>1488628.5260256</v>
          </cell>
          <cell r="PT206">
            <v>680498.16303858696</v>
          </cell>
          <cell r="PU206">
            <v>603710.28243365104</v>
          </cell>
          <cell r="PV206">
            <v>347481.07704481302</v>
          </cell>
          <cell r="PW206">
            <v>160006.01701368199</v>
          </cell>
          <cell r="PX206">
            <v>96223.188375156198</v>
          </cell>
          <cell r="PY206">
            <v>4.0000000000000001E-3</v>
          </cell>
          <cell r="PZ206">
            <v>1362907.6992685499</v>
          </cell>
          <cell r="QA206">
            <v>795981.49236515898</v>
          </cell>
          <cell r="QB206">
            <v>1221698.8736089501</v>
          </cell>
          <cell r="QC206">
            <v>30658.7677344</v>
          </cell>
          <cell r="QD206">
            <v>454232.86499471701</v>
          </cell>
          <cell r="QE206">
            <v>2914045.8011574401</v>
          </cell>
          <cell r="QF206">
            <v>-25977.624587422601</v>
          </cell>
          <cell r="QG206">
            <v>129684.055636034</v>
          </cell>
          <cell r="QH206">
            <v>141208.82565960201</v>
          </cell>
          <cell r="QI206">
            <v>2.90291512158189</v>
          </cell>
          <cell r="QJ206">
            <v>3.1439047508595102</v>
          </cell>
          <cell r="QK206">
            <v>3.0867999980511001</v>
          </cell>
          <cell r="QL206">
            <v>3.80132107897195</v>
          </cell>
          <cell r="QM206">
            <v>-7.7528771531465397</v>
          </cell>
          <cell r="QN206">
            <v>3.08022151811707</v>
          </cell>
          <cell r="QO206">
            <v>4.0625075808752698</v>
          </cell>
          <cell r="QP206">
            <v>3.1337519496514599</v>
          </cell>
          <cell r="QQ206">
            <v>-0.653728427967326</v>
          </cell>
          <cell r="QR206">
            <v>0.36328267402310299</v>
          </cell>
          <cell r="QS206">
            <v>0.69389612190028704</v>
          </cell>
          <cell r="QT206">
            <v>3.3736421495796001</v>
          </cell>
          <cell r="QU206">
            <v>0.20669224708262901</v>
          </cell>
          <cell r="QV206">
            <v>0.20669224708307299</v>
          </cell>
          <cell r="QW206">
            <v>152.59143672180099</v>
          </cell>
          <cell r="QX206">
            <v>115.561211797677</v>
          </cell>
          <cell r="QY206">
            <v>6.6455396341416604</v>
          </cell>
          <cell r="QZ206">
            <v>6.4503337391011701</v>
          </cell>
          <cell r="RA206">
            <v>3.5336200623551699</v>
          </cell>
          <cell r="RB206">
            <v>3.8754880899185098</v>
          </cell>
          <cell r="RC206">
            <v>3.5259849667443701</v>
          </cell>
          <cell r="RD206">
            <v>0.99067361028022405</v>
          </cell>
          <cell r="RE206">
            <v>0.99777571083647898</v>
          </cell>
          <cell r="RF206">
            <v>1.7576774371527999</v>
          </cell>
          <cell r="RG206">
            <v>1.36239020249376</v>
          </cell>
          <cell r="RH206">
            <v>1.54793903500778</v>
          </cell>
          <cell r="RI206">
            <v>0.754011812707578</v>
          </cell>
          <cell r="RJ206">
            <v>0.55960010275661898</v>
          </cell>
          <cell r="RK206">
            <v>1.06295176256479</v>
          </cell>
          <cell r="RL206">
            <v>4.7721392548113002</v>
          </cell>
          <cell r="RM206">
            <v>4.1890969611555002</v>
          </cell>
          <cell r="RN206">
            <v>3.6701752992143</v>
          </cell>
          <cell r="RO206">
            <v>2.2701582033786099</v>
          </cell>
          <cell r="RP206">
            <v>534017.24298184505</v>
          </cell>
          <cell r="RQ206">
            <v>69.016358165983405</v>
          </cell>
          <cell r="RR206">
            <v>83.446730510283402</v>
          </cell>
          <cell r="RS206">
            <v>80.219619221080904</v>
          </cell>
          <cell r="RT206">
            <v>7.0190390856710101</v>
          </cell>
          <cell r="RU206">
            <v>4.3173109460884902</v>
          </cell>
          <cell r="RV206">
            <v>0.63952340438029298</v>
          </cell>
          <cell r="RW206">
            <v>1.29934992566423</v>
          </cell>
          <cell r="RX206">
            <v>-0.252590860346802</v>
          </cell>
          <cell r="RY206">
            <v>0.76612716934456604</v>
          </cell>
          <cell r="RZ206">
            <v>1.4217419786685801</v>
          </cell>
          <cell r="SA206">
            <v>-0.72745656827486505</v>
          </cell>
          <cell r="SB206">
            <v>1.8942906303073499</v>
          </cell>
          <cell r="SC206">
            <v>1.9065531995976699</v>
          </cell>
          <cell r="SD206">
            <v>0.67506702905900096</v>
          </cell>
          <cell r="SE206">
            <v>-15.5061644899979</v>
          </cell>
          <cell r="SF206">
            <v>2.6220950254031199</v>
          </cell>
          <cell r="SG206">
            <v>1.4562184250111401</v>
          </cell>
          <cell r="SH206">
            <v>1.4859441730120699</v>
          </cell>
          <cell r="SI206">
            <v>2.5364130980185999</v>
          </cell>
          <cell r="SJ206">
            <v>2.8574455333263402</v>
          </cell>
          <cell r="SK206">
            <v>3.1849139797636599</v>
          </cell>
          <cell r="SL206">
            <v>5.3906081300106399</v>
          </cell>
          <cell r="SM206">
            <v>2.26500138543748</v>
          </cell>
          <cell r="SN206">
            <v>8.6403916590649193E-2</v>
          </cell>
          <cell r="SO206">
            <v>20.994960261039701</v>
          </cell>
          <cell r="SP206">
            <v>25.167564002541901</v>
          </cell>
          <cell r="SQ206">
            <v>25.0811600859513</v>
          </cell>
          <cell r="SR206">
            <v>8.3227244017899498</v>
          </cell>
          <cell r="SS206">
            <v>434.917832158159</v>
          </cell>
          <cell r="ST206">
            <v>369.60846817736399</v>
          </cell>
          <cell r="SU206">
            <v>2.82020643130791</v>
          </cell>
          <cell r="SV206">
            <v>1.60111337541604</v>
          </cell>
          <cell r="SW206">
            <v>4.4941375948741404</v>
          </cell>
          <cell r="SX206">
            <v>1.88529019843737</v>
          </cell>
          <cell r="SY206">
            <v>10.2872210988932</v>
          </cell>
          <cell r="SZ206">
            <v>7.2035065155343201</v>
          </cell>
          <cell r="TA206">
            <v>0</v>
          </cell>
          <cell r="TB206">
            <v>2.87088986069557</v>
          </cell>
          <cell r="TC206">
            <v>2.8708898076804199</v>
          </cell>
          <cell r="TD206">
            <v>2.8510057602391998</v>
          </cell>
          <cell r="TE206">
            <v>3.23663063910322</v>
          </cell>
          <cell r="TF206">
            <v>3.0392709933267499</v>
          </cell>
          <cell r="TG206">
            <v>4.1067051444807303</v>
          </cell>
          <cell r="TH206">
            <v>1.99204194887179</v>
          </cell>
          <cell r="TI206">
            <v>1.49076947059423</v>
          </cell>
          <cell r="TJ206">
            <v>4.3280626299450997</v>
          </cell>
          <cell r="TK206">
            <v>2.3271135046538398</v>
          </cell>
          <cell r="TL206">
            <v>2.9020254457064398</v>
          </cell>
          <cell r="TM206">
            <v>2.9352952826720702</v>
          </cell>
          <cell r="TN206">
            <v>0.44069746871240301</v>
          </cell>
          <cell r="TO206">
            <v>6.4334842082848898</v>
          </cell>
          <cell r="TP206">
            <v>2.5235353088381101</v>
          </cell>
          <cell r="TQ206">
            <v>2.49999999999946</v>
          </cell>
          <cell r="TR206">
            <v>0.666236493838257</v>
          </cell>
          <cell r="TS206">
            <v>2.5235353088381101</v>
          </cell>
          <cell r="TT206">
            <v>2.4534007852535602</v>
          </cell>
          <cell r="TU206">
            <v>2.30102092799667</v>
          </cell>
          <cell r="TV206">
            <v>4.2882575681831403</v>
          </cell>
          <cell r="TW206">
            <v>794856.43086954905</v>
          </cell>
          <cell r="TX206">
            <v>159846.36283051901</v>
          </cell>
          <cell r="TY206">
            <v>722881.32563189999</v>
          </cell>
          <cell r="TZ206">
            <v>155084.096460509</v>
          </cell>
          <cell r="UA206">
            <v>193341.893781819</v>
          </cell>
          <cell r="UB206">
            <v>40695.780633293201</v>
          </cell>
          <cell r="UC206">
            <v>615994.50610089104</v>
          </cell>
          <cell r="UD206">
            <v>0.116107817446476</v>
          </cell>
          <cell r="UE206">
            <v>2.3099231618484501</v>
          </cell>
          <cell r="UF206">
            <v>2.30564567101609</v>
          </cell>
          <cell r="UG206">
            <v>1.07959416417865</v>
          </cell>
          <cell r="UH206">
            <v>117670.077087239</v>
          </cell>
          <cell r="UI206">
            <v>108953.92590975801</v>
          </cell>
          <cell r="UJ206">
            <v>293643.26945127599</v>
          </cell>
          <cell r="UK206">
            <v>24087.19</v>
          </cell>
          <cell r="UL206">
            <v>42988.852887718902</v>
          </cell>
          <cell r="UM206">
            <v>249376.46631338701</v>
          </cell>
          <cell r="UN206">
            <v>2.8647581561368499E-2</v>
          </cell>
          <cell r="UO206">
            <v>1.9E-2</v>
          </cell>
          <cell r="UP206">
            <v>1.2721207896584801</v>
          </cell>
          <cell r="UQ206">
            <v>4.0000000000000001E-3</v>
          </cell>
          <cell r="UR206">
            <v>0.1275</v>
          </cell>
          <cell r="US206">
            <v>7.9001483112822998E-2</v>
          </cell>
          <cell r="UT206">
            <v>3.0000000000000001E-3</v>
          </cell>
          <cell r="UU206">
            <v>0.36197847318640602</v>
          </cell>
          <cell r="UV206">
            <v>2.01498076093173E-2</v>
          </cell>
          <cell r="UW206">
            <v>4.4999999999999998E-2</v>
          </cell>
          <cell r="UX206">
            <v>0.16379158531854601</v>
          </cell>
          <cell r="UY206">
            <v>6.8371580659927905E-2</v>
          </cell>
          <cell r="UZ206">
            <v>19.845751562024699</v>
          </cell>
          <cell r="VA206">
            <v>10.884355921645801</v>
          </cell>
          <cell r="VB206">
            <v>1.51331464057418</v>
          </cell>
          <cell r="VC206">
            <v>0.39180347784960001</v>
          </cell>
          <cell r="VD206">
            <v>1.2243809593561199</v>
          </cell>
          <cell r="VE206">
            <v>0</v>
          </cell>
          <cell r="VF206">
            <v>-7.2680268886927898E-2</v>
          </cell>
          <cell r="VG206">
            <v>-7.2680268886927898E-2</v>
          </cell>
          <cell r="VH206">
            <v>1.4337889067776</v>
          </cell>
          <cell r="VI206">
            <v>0.375015123550822</v>
          </cell>
          <cell r="VJ206">
            <v>0.91654059673433697</v>
          </cell>
          <cell r="VK206">
            <v>0</v>
          </cell>
          <cell r="VL206">
            <v>-0.36884825825342998</v>
          </cell>
          <cell r="VM206">
            <v>3.5589927904321299E-2</v>
          </cell>
          <cell r="VN206">
            <v>3.8258419123259703E-2</v>
          </cell>
          <cell r="VO206">
            <v>-2.6248632833266298E-3</v>
          </cell>
          <cell r="VP206">
            <v>-0.12766733805397201</v>
          </cell>
          <cell r="VQ206">
            <v>1.0187363083955101</v>
          </cell>
          <cell r="VR206">
            <v>0.99071463823652295</v>
          </cell>
          <cell r="VS206">
            <v>0.879591714301453</v>
          </cell>
          <cell r="VT206">
            <v>200815.760874945</v>
          </cell>
          <cell r="VU206">
            <v>0.98334315060031297</v>
          </cell>
          <cell r="VV206">
            <v>358926.02073237603</v>
          </cell>
          <cell r="VW206">
            <v>-2.1986180194917899E-2</v>
          </cell>
          <cell r="VX206">
            <v>-5.5149952762655599E-3</v>
          </cell>
          <cell r="VY206">
            <v>1.7108663173363799E-2</v>
          </cell>
        </row>
        <row r="207">
          <cell r="B207" t="str">
            <v>2020Q3</v>
          </cell>
          <cell r="C207">
            <v>0.27646344276062401</v>
          </cell>
          <cell r="D207">
            <v>0.3</v>
          </cell>
          <cell r="E207">
            <v>0</v>
          </cell>
          <cell r="F207">
            <v>0</v>
          </cell>
          <cell r="G207">
            <v>1</v>
          </cell>
          <cell r="H207">
            <v>0</v>
          </cell>
          <cell r="I207">
            <v>41.313550866896399</v>
          </cell>
          <cell r="J207">
            <v>41.054466085084499</v>
          </cell>
          <cell r="K207">
            <v>40.4066146449982</v>
          </cell>
          <cell r="L207">
            <v>114368.056243642</v>
          </cell>
          <cell r="M207">
            <v>-49209.305784368204</v>
          </cell>
          <cell r="N207">
            <v>166791.17042626499</v>
          </cell>
          <cell r="O207">
            <v>117581.864641897</v>
          </cell>
          <cell r="P207">
            <v>2.3200246636875699</v>
          </cell>
          <cell r="Q207">
            <v>3485.6831964028402</v>
          </cell>
          <cell r="R207">
            <v>1714.2624013781599</v>
          </cell>
          <cell r="S207">
            <v>5835.5751694442397</v>
          </cell>
          <cell r="T207">
            <v>11475.215084195301</v>
          </cell>
          <cell r="U207">
            <v>0</v>
          </cell>
          <cell r="V207">
            <v>-6699.4915946576502</v>
          </cell>
          <cell r="W207">
            <v>186949.74584563199</v>
          </cell>
          <cell r="X207">
            <v>784121.53522772901</v>
          </cell>
          <cell r="Y207">
            <v>42313.606685300598</v>
          </cell>
          <cell r="Z207">
            <v>32662.625135860799</v>
          </cell>
          <cell r="AA207">
            <v>356704.663359517</v>
          </cell>
          <cell r="AB207">
            <v>1446804.12753704</v>
          </cell>
          <cell r="AC207">
            <v>1.9806128156735401</v>
          </cell>
          <cell r="AD207">
            <v>1.96759604618742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2.8189487763594399E-2</v>
          </cell>
          <cell r="AV207">
            <v>333544.40574194002</v>
          </cell>
          <cell r="AW207">
            <v>329942.732358123</v>
          </cell>
          <cell r="AX207">
            <v>1352218.9846681301</v>
          </cell>
          <cell r="AY207">
            <v>113016.06673865599</v>
          </cell>
          <cell r="AZ207">
            <v>1366979.88294542</v>
          </cell>
          <cell r="BA207">
            <v>677152.22411996103</v>
          </cell>
          <cell r="BB207">
            <v>677152.22311996098</v>
          </cell>
          <cell r="BC207">
            <v>2688062.04936931</v>
          </cell>
          <cell r="BD207">
            <v>2688062.0533693102</v>
          </cell>
          <cell r="BE207">
            <v>1.05777763732442E-2</v>
          </cell>
          <cell r="BF207">
            <v>1.5225222069449301E-2</v>
          </cell>
          <cell r="BG207">
            <v>9.4552980251131104E-3</v>
          </cell>
          <cell r="BH207">
            <v>6.1143267148598499E-3</v>
          </cell>
          <cell r="BI207">
            <v>1510101.1039307399</v>
          </cell>
          <cell r="BJ207">
            <v>20149.149965843801</v>
          </cell>
          <cell r="BK207">
            <v>0</v>
          </cell>
          <cell r="BL207">
            <v>1.4195774559890599</v>
          </cell>
          <cell r="BM207">
            <v>206566.8759475</v>
          </cell>
          <cell r="BN207">
            <v>8534011.1368729006</v>
          </cell>
          <cell r="BO207">
            <v>8130794.9661176102</v>
          </cell>
          <cell r="BP207">
            <v>201224.35491200199</v>
          </cell>
          <cell r="BQ207">
            <v>0.36876529709616501</v>
          </cell>
          <cell r="BR207">
            <v>1.49745455084323</v>
          </cell>
          <cell r="BS207">
            <v>1.5985965252007801</v>
          </cell>
          <cell r="BT207">
            <v>224365.22798739301</v>
          </cell>
          <cell r="BU207">
            <v>0</v>
          </cell>
          <cell r="BV207">
            <v>1574.80302896376</v>
          </cell>
          <cell r="BW207">
            <v>0</v>
          </cell>
          <cell r="BX207">
            <v>3010.13226510818</v>
          </cell>
          <cell r="BY207">
            <v>29695.159875081001</v>
          </cell>
          <cell r="BZ207">
            <v>116802.154227839</v>
          </cell>
          <cell r="CA207">
            <v>49958.151731430597</v>
          </cell>
          <cell r="CB207">
            <v>189273.73670373001</v>
          </cell>
          <cell r="CC207">
            <v>716895.47131835099</v>
          </cell>
          <cell r="CD207">
            <v>79822.603990145901</v>
          </cell>
          <cell r="CE207">
            <v>317823.986010005</v>
          </cell>
          <cell r="CF207">
            <v>144337.990912935</v>
          </cell>
          <cell r="CG207">
            <v>554465.70737221604</v>
          </cell>
          <cell r="CH207">
            <v>27533.766368778401</v>
          </cell>
          <cell r="CI207">
            <v>107765.878992602</v>
          </cell>
          <cell r="CJ207">
            <v>57144.134735827698</v>
          </cell>
          <cell r="CK207">
            <v>217932.94835545699</v>
          </cell>
          <cell r="CL207">
            <v>432140.64423120097</v>
          </cell>
          <cell r="CM207">
            <v>1333993.57137119</v>
          </cell>
          <cell r="CN207">
            <v>21026.172271555599</v>
          </cell>
          <cell r="CO207">
            <v>85545.064005952299</v>
          </cell>
          <cell r="CP207">
            <v>37235.704445676703</v>
          </cell>
          <cell r="CQ207">
            <v>144248.89004792101</v>
          </cell>
          <cell r="CR207">
            <v>141428.04017227201</v>
          </cell>
          <cell r="CS207">
            <v>396228.67453441699</v>
          </cell>
          <cell r="CT207">
            <v>1E-4</v>
          </cell>
          <cell r="CU207">
            <v>4.0000000000000002E-4</v>
          </cell>
          <cell r="CV207">
            <v>2.03497589988305E-4</v>
          </cell>
          <cell r="CW207">
            <v>7.8616637961530201E-4</v>
          </cell>
          <cell r="CX207">
            <v>287802.65331826598</v>
          </cell>
          <cell r="CY207">
            <v>779527.86399897304</v>
          </cell>
          <cell r="CZ207">
            <v>142088.89185595899</v>
          </cell>
          <cell r="DA207">
            <v>398080.13460811501</v>
          </cell>
          <cell r="DB207">
            <v>287802.65311476798</v>
          </cell>
          <cell r="DC207">
            <v>779527.86321280699</v>
          </cell>
          <cell r="DD207">
            <v>0</v>
          </cell>
          <cell r="DE207">
            <v>0</v>
          </cell>
          <cell r="DF207">
            <v>1</v>
          </cell>
          <cell r="DG207">
            <v>1</v>
          </cell>
          <cell r="DH207">
            <v>1</v>
          </cell>
          <cell r="DI207">
            <v>1</v>
          </cell>
          <cell r="DJ207">
            <v>0</v>
          </cell>
          <cell r="DK207">
            <v>3460624.91146847</v>
          </cell>
          <cell r="DL207">
            <v>72061.539558689998</v>
          </cell>
          <cell r="DM207">
            <v>5.7290311184493098E-2</v>
          </cell>
          <cell r="DN207">
            <v>2.07265556383708E-3</v>
          </cell>
          <cell r="DO207">
            <v>291317.545232373</v>
          </cell>
          <cell r="DP207">
            <v>408671.59978604899</v>
          </cell>
          <cell r="DQ207">
            <v>1502664.2869665001</v>
          </cell>
          <cell r="DR207">
            <v>794734.08876185794</v>
          </cell>
          <cell r="DS207">
            <v>2834137.90911526</v>
          </cell>
          <cell r="DT207">
            <v>380068.35388140602</v>
          </cell>
          <cell r="DU207">
            <v>386527.328835739</v>
          </cell>
          <cell r="DV207">
            <v>389328.95456551499</v>
          </cell>
          <cell r="DW207">
            <v>1001669.5506993399</v>
          </cell>
          <cell r="DX207">
            <v>169903.28891707899</v>
          </cell>
          <cell r="DY207">
            <v>663403.81834814802</v>
          </cell>
          <cell r="DZ207">
            <v>406628.29582717101</v>
          </cell>
          <cell r="EA207">
            <v>1497528.72234731</v>
          </cell>
          <cell r="EB207">
            <v>412771.07438614202</v>
          </cell>
          <cell r="EC207">
            <v>1517247.4933943499</v>
          </cell>
          <cell r="ED207">
            <v>-3.0499999999999999E-2</v>
          </cell>
          <cell r="EE207">
            <v>5961645.3104975699</v>
          </cell>
          <cell r="EF207">
            <v>76431.311100109699</v>
          </cell>
          <cell r="EG207">
            <v>300774.78726979601</v>
          </cell>
          <cell r="EH207">
            <v>0</v>
          </cell>
          <cell r="EI207">
            <v>5332.61</v>
          </cell>
          <cell r="EJ207">
            <v>39586.429374585903</v>
          </cell>
          <cell r="EK207">
            <v>44919.039374585896</v>
          </cell>
          <cell r="EL207">
            <v>80120.037119253902</v>
          </cell>
          <cell r="EM207">
            <v>12210.4363485823</v>
          </cell>
          <cell r="EN207">
            <v>27712.568433394601</v>
          </cell>
          <cell r="EO207">
            <v>14003.828444611499</v>
          </cell>
          <cell r="EP207">
            <v>19301.835376941501</v>
          </cell>
          <cell r="EQ207">
            <v>3.0499999999999999E-2</v>
          </cell>
          <cell r="ER207">
            <v>42711.665290716497</v>
          </cell>
          <cell r="ES207">
            <v>1E-3</v>
          </cell>
          <cell r="ET207">
            <v>4.0000000000000001E-3</v>
          </cell>
          <cell r="EU207">
            <v>1E-3</v>
          </cell>
          <cell r="EV207">
            <v>4.0000000000000001E-3</v>
          </cell>
          <cell r="EW207">
            <v>154514.25103754201</v>
          </cell>
          <cell r="EX207">
            <v>0</v>
          </cell>
          <cell r="EY207">
            <v>13122.225398816599</v>
          </cell>
          <cell r="EZ207">
            <v>0</v>
          </cell>
          <cell r="FA207">
            <v>25102.147075287001</v>
          </cell>
          <cell r="FB207">
            <v>10505.8868845051</v>
          </cell>
          <cell r="FC207">
            <v>41320.319826436797</v>
          </cell>
          <cell r="FD207">
            <v>24107.570254034701</v>
          </cell>
          <cell r="FE207">
            <v>92041.2442419851</v>
          </cell>
          <cell r="FF207">
            <v>606574.19203317096</v>
          </cell>
          <cell r="FG207">
            <v>94904.755610408407</v>
          </cell>
          <cell r="FH207">
            <v>379851.66076716298</v>
          </cell>
          <cell r="FI207">
            <v>193547.29669730301</v>
          </cell>
          <cell r="FJ207">
            <v>743387.10439096903</v>
          </cell>
          <cell r="FK207">
            <v>314558.779589304</v>
          </cell>
          <cell r="FL207">
            <v>1187917.71562524</v>
          </cell>
          <cell r="FM207">
            <v>82659.204167507894</v>
          </cell>
          <cell r="FN207">
            <v>318884.23262020003</v>
          </cell>
          <cell r="FO207">
            <v>169439.72644326801</v>
          </cell>
          <cell r="FP207">
            <v>626243.71307369706</v>
          </cell>
          <cell r="FQ207">
            <v>59864.206980670497</v>
          </cell>
          <cell r="FR207">
            <v>227704.46196741701</v>
          </cell>
          <cell r="FS207">
            <v>121011.482892001</v>
          </cell>
          <cell r="FT207">
            <v>444530.61123427399</v>
          </cell>
          <cell r="FU207">
            <v>150544.270843365</v>
          </cell>
          <cell r="FV207">
            <v>577854.10348411906</v>
          </cell>
          <cell r="FW207">
            <v>2.8590571283510901E-2</v>
          </cell>
          <cell r="FX207">
            <v>2.3026701037509902E-2</v>
          </cell>
          <cell r="FY207">
            <v>5.7607967047823604E-3</v>
          </cell>
          <cell r="FZ207">
            <v>0</v>
          </cell>
          <cell r="GA207">
            <v>2.85905712835107E-2</v>
          </cell>
          <cell r="GB207">
            <v>5.7607967047821297E-3</v>
          </cell>
          <cell r="GC207">
            <v>4195952.2423574198</v>
          </cell>
          <cell r="GD207">
            <v>2.5000000000000001E-2</v>
          </cell>
          <cell r="GE207">
            <v>4142962.2015682701</v>
          </cell>
          <cell r="GF207">
            <v>1894781.97074956</v>
          </cell>
          <cell r="GG207">
            <v>1614753.1610644199</v>
          </cell>
          <cell r="GH207">
            <v>225190.81913761099</v>
          </cell>
          <cell r="GI207">
            <v>2763704.8591483599</v>
          </cell>
          <cell r="GJ207">
            <v>3.9819057783246799E-2</v>
          </cell>
          <cell r="GK207">
            <v>735327.33088894596</v>
          </cell>
          <cell r="GL207">
            <v>-508431.55323139299</v>
          </cell>
          <cell r="GM207">
            <v>0.84161392566356197</v>
          </cell>
          <cell r="GN207">
            <v>0.83346263883097305</v>
          </cell>
          <cell r="GO207">
            <v>1.90802432892342</v>
          </cell>
          <cell r="GP207">
            <v>1.38653360303436</v>
          </cell>
          <cell r="GQ207">
            <v>2.35775269245674</v>
          </cell>
          <cell r="GR207">
            <v>1.9446765793804199</v>
          </cell>
          <cell r="GS207">
            <v>2.69487995131264</v>
          </cell>
          <cell r="GT207">
            <v>1.96966751814819</v>
          </cell>
          <cell r="GU207">
            <v>2.2695805163926099</v>
          </cell>
          <cell r="GV207">
            <v>2.2128292183934501</v>
          </cell>
          <cell r="GW207">
            <v>2.0357913750808398</v>
          </cell>
          <cell r="GX207">
            <v>1.4354294623246799</v>
          </cell>
          <cell r="GY207">
            <v>2.0498591554293299</v>
          </cell>
          <cell r="GZ207">
            <v>2.0214329896840399</v>
          </cell>
          <cell r="HA207">
            <v>1.0735630446587801</v>
          </cell>
          <cell r="HB207">
            <v>251444.02803057499</v>
          </cell>
          <cell r="HC207">
            <v>0.02</v>
          </cell>
          <cell r="HD207">
            <v>5.0000000000000001E-3</v>
          </cell>
          <cell r="HE207">
            <v>4.78873993988949E-2</v>
          </cell>
          <cell r="HF207">
            <v>4.7302002241924199E-2</v>
          </cell>
          <cell r="HG207">
            <v>-7274.3046490990901</v>
          </cell>
          <cell r="HH207">
            <v>1.92605890006933</v>
          </cell>
          <cell r="HI207">
            <v>1.0524024010603401</v>
          </cell>
          <cell r="HJ207">
            <v>1.4619985581919701</v>
          </cell>
          <cell r="HK207">
            <v>1.7709216858291199</v>
          </cell>
          <cell r="HL207">
            <v>2.0349758998830501</v>
          </cell>
          <cell r="HM207">
            <v>-0.25</v>
          </cell>
          <cell r="HN207">
            <v>-0.25</v>
          </cell>
          <cell r="HO207">
            <v>0.75</v>
          </cell>
          <cell r="HP207">
            <v>-0.25</v>
          </cell>
          <cell r="HQ207">
            <v>6.6355007437053403E-3</v>
          </cell>
          <cell r="HR207">
            <v>2.3648049269439898E-2</v>
          </cell>
          <cell r="HS207">
            <v>2.8647581561368499E-2</v>
          </cell>
          <cell r="HT207">
            <v>1.9E-2</v>
          </cell>
          <cell r="HU207">
            <v>1.2721207896584801</v>
          </cell>
          <cell r="HV207">
            <v>1.0019905515865799</v>
          </cell>
          <cell r="HW207">
            <v>1.0046732479510601</v>
          </cell>
          <cell r="HX207">
            <v>1.06992347109511</v>
          </cell>
          <cell r="HY207">
            <v>1</v>
          </cell>
          <cell r="HZ207">
            <v>1.04685344425213</v>
          </cell>
          <cell r="IA207">
            <v>34.447780130926397</v>
          </cell>
          <cell r="IB207">
            <v>1.0826547221203899</v>
          </cell>
          <cell r="IC207">
            <v>4.0000000000000001E-3</v>
          </cell>
          <cell r="ID207">
            <v>242777.71235254701</v>
          </cell>
          <cell r="IE207">
            <v>0.1275</v>
          </cell>
          <cell r="IF207">
            <v>1.0028072307401299</v>
          </cell>
          <cell r="IG207">
            <v>7.7369398919917107E-2</v>
          </cell>
          <cell r="IH207">
            <v>3.1759000000000003E-2</v>
          </cell>
          <cell r="II207">
            <v>3.0000000000000001E-3</v>
          </cell>
          <cell r="IJ207">
            <v>0.36197847318640602</v>
          </cell>
          <cell r="IK207">
            <v>6.1331375265716803E-2</v>
          </cell>
          <cell r="IL207">
            <v>3.2281091584782803E-2</v>
          </cell>
          <cell r="IM207">
            <v>0.03</v>
          </cell>
          <cell r="IN207">
            <v>6.1304454281375501E-2</v>
          </cell>
          <cell r="IO207">
            <v>2.01498076093173E-2</v>
          </cell>
          <cell r="IP207">
            <v>4.4999999999999998E-2</v>
          </cell>
          <cell r="IQ207">
            <v>33.0019923821771</v>
          </cell>
          <cell r="IR207">
            <v>0.16114341514511499</v>
          </cell>
          <cell r="IS207">
            <v>6.7571822840599996E-2</v>
          </cell>
          <cell r="IT207">
            <v>-2E-3</v>
          </cell>
          <cell r="IU207">
            <v>0</v>
          </cell>
          <cell r="IV207">
            <v>0</v>
          </cell>
          <cell r="IW207">
            <v>-8.3500000000000005E-2</v>
          </cell>
          <cell r="IX207">
            <v>0</v>
          </cell>
          <cell r="IY207">
            <v>0</v>
          </cell>
          <cell r="IZ207">
            <v>0</v>
          </cell>
          <cell r="JA207">
            <v>0</v>
          </cell>
          <cell r="JB207">
            <v>0</v>
          </cell>
          <cell r="JC207">
            <v>0</v>
          </cell>
          <cell r="JD207">
            <v>0</v>
          </cell>
          <cell r="JE207">
            <v>0</v>
          </cell>
          <cell r="JF207">
            <v>0</v>
          </cell>
          <cell r="JG207">
            <v>0</v>
          </cell>
          <cell r="JH207">
            <v>0.05</v>
          </cell>
          <cell r="JI207">
            <v>0.23</v>
          </cell>
          <cell r="JJ207">
            <v>0</v>
          </cell>
          <cell r="JK207">
            <v>0</v>
          </cell>
          <cell r="JL207">
            <v>0</v>
          </cell>
          <cell r="JM207">
            <v>0</v>
          </cell>
          <cell r="JN207">
            <v>0</v>
          </cell>
          <cell r="JO207">
            <v>-8.5000000000000006E-2</v>
          </cell>
          <cell r="JP207">
            <v>4.4999999999999998E-2</v>
          </cell>
          <cell r="JQ207">
            <v>0.02</v>
          </cell>
          <cell r="JR207">
            <v>0</v>
          </cell>
          <cell r="JS207">
            <v>0</v>
          </cell>
          <cell r="JT207">
            <v>2.5000000000000001E-3</v>
          </cell>
          <cell r="JU207">
            <v>0</v>
          </cell>
          <cell r="JV207">
            <v>0</v>
          </cell>
          <cell r="JW207">
            <v>0</v>
          </cell>
          <cell r="JX207">
            <v>0</v>
          </cell>
          <cell r="JY207">
            <v>0</v>
          </cell>
          <cell r="JZ207">
            <v>0</v>
          </cell>
          <cell r="KA207">
            <v>2.5000000000000001E-2</v>
          </cell>
          <cell r="KB207">
            <v>-1.5E-3</v>
          </cell>
          <cell r="KC207">
            <v>0</v>
          </cell>
          <cell r="KD207">
            <v>0</v>
          </cell>
          <cell r="KE207">
            <v>0</v>
          </cell>
          <cell r="KF207">
            <v>0</v>
          </cell>
          <cell r="KG207">
            <v>0</v>
          </cell>
          <cell r="KH207">
            <v>0</v>
          </cell>
          <cell r="KI207">
            <v>0</v>
          </cell>
          <cell r="KJ207">
            <v>0</v>
          </cell>
          <cell r="KK207">
            <v>0</v>
          </cell>
          <cell r="KL207">
            <v>0</v>
          </cell>
          <cell r="KM207">
            <v>0</v>
          </cell>
          <cell r="KN207">
            <v>0</v>
          </cell>
          <cell r="KO207">
            <v>0</v>
          </cell>
          <cell r="KP207">
            <v>0</v>
          </cell>
          <cell r="KQ207">
            <v>-8.0000000000000004E-4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</v>
          </cell>
          <cell r="KW207">
            <v>0</v>
          </cell>
          <cell r="KX207">
            <v>0</v>
          </cell>
          <cell r="KY207">
            <v>1</v>
          </cell>
          <cell r="KZ207">
            <v>0</v>
          </cell>
          <cell r="LA207">
            <v>1.2959843003640601</v>
          </cell>
          <cell r="LB207">
            <v>0</v>
          </cell>
          <cell r="LC207">
            <v>35763.0339942836</v>
          </cell>
          <cell r="LD207">
            <v>202</v>
          </cell>
          <cell r="LE207">
            <v>291508.79559036298</v>
          </cell>
          <cell r="LF207">
            <v>70307.116144040105</v>
          </cell>
          <cell r="LG207">
            <v>21580.359610458901</v>
          </cell>
          <cell r="LH207">
            <v>15099.9476864753</v>
          </cell>
          <cell r="LI207">
            <v>89005.361693789004</v>
          </cell>
          <cell r="LJ207">
            <v>5.0000000000000001E-3</v>
          </cell>
          <cell r="LK207">
            <v>9399.0375205837099</v>
          </cell>
          <cell r="LL207">
            <v>3178.93635504743</v>
          </cell>
          <cell r="LM207">
            <v>24337.223701807201</v>
          </cell>
          <cell r="LN207">
            <v>132196.31775253301</v>
          </cell>
          <cell r="LO207">
            <v>2384.2022662855702</v>
          </cell>
          <cell r="LP207">
            <v>120413.07796566399</v>
          </cell>
          <cell r="LQ207">
            <v>4.1260000000000003E-3</v>
          </cell>
          <cell r="LR207">
            <v>1.61217551672222</v>
          </cell>
          <cell r="LS207">
            <v>16</v>
          </cell>
          <cell r="LT207">
            <v>7187.5303400405701</v>
          </cell>
          <cell r="LU207">
            <v>57480.607651941304</v>
          </cell>
          <cell r="LV207">
            <v>30447.872492058501</v>
          </cell>
          <cell r="LW207">
            <v>64.565127987463498</v>
          </cell>
          <cell r="LX207">
            <v>65.3641690549007</v>
          </cell>
          <cell r="LY207">
            <v>5051.9195679710701</v>
          </cell>
          <cell r="LZ207">
            <v>0.41599691085124202</v>
          </cell>
          <cell r="MA207">
            <v>2101.5829341448998</v>
          </cell>
          <cell r="MB207">
            <v>2.3872735669179902E-2</v>
          </cell>
          <cell r="MC207">
            <v>3.2891303575948098E-2</v>
          </cell>
          <cell r="MD207">
            <v>2.4304736596644099</v>
          </cell>
          <cell r="ME207">
            <v>1.3040305810880499</v>
          </cell>
          <cell r="MF207">
            <v>5453213.7572661797</v>
          </cell>
          <cell r="MG207">
            <v>1.80554998828458</v>
          </cell>
          <cell r="MH207">
            <v>1.24397765950508</v>
          </cell>
          <cell r="MI207">
            <v>1.91429072105542E-2</v>
          </cell>
          <cell r="MJ207">
            <v>1.2532003160466101</v>
          </cell>
          <cell r="MK207">
            <v>8.6102670373958707E-3</v>
          </cell>
          <cell r="ML207">
            <v>1.32031537895221</v>
          </cell>
          <cell r="MM207">
            <v>-2950</v>
          </cell>
          <cell r="MN207">
            <v>450600.134968745</v>
          </cell>
          <cell r="MO207">
            <v>57451.517208514997</v>
          </cell>
          <cell r="MP207">
            <v>39330.282983359699</v>
          </cell>
          <cell r="MQ207">
            <v>549516.84179670596</v>
          </cell>
          <cell r="MR207">
            <v>2.85905712835079</v>
          </cell>
          <cell r="MS207">
            <v>2.8590571283511501</v>
          </cell>
          <cell r="MT207">
            <v>3.1939253166227299</v>
          </cell>
          <cell r="MU207">
            <v>3.7892142882684601</v>
          </cell>
          <cell r="MV207">
            <v>3.3020656441412601</v>
          </cell>
          <cell r="MW207">
            <v>3.1221437903910401</v>
          </cell>
          <cell r="MX207">
            <v>3.8818506392336301</v>
          </cell>
          <cell r="MY207">
            <v>2.89158243272274</v>
          </cell>
          <cell r="MZ207">
            <v>0.207265556383708</v>
          </cell>
          <cell r="NA207">
            <v>1.25559878454142</v>
          </cell>
          <cell r="NB207">
            <v>154.241202046979</v>
          </cell>
          <cell r="NC207">
            <v>116.810619262835</v>
          </cell>
          <cell r="ND207">
            <v>6.1304454281375502</v>
          </cell>
          <cell r="NE207">
            <v>6.1331375265716801</v>
          </cell>
          <cell r="NF207">
            <v>3.2281091584782802</v>
          </cell>
          <cell r="NG207">
            <v>2.3872735669179899</v>
          </cell>
          <cell r="NH207">
            <v>3.2891303575948099</v>
          </cell>
          <cell r="NI207">
            <v>3.30003676145818</v>
          </cell>
          <cell r="NJ207">
            <v>0.69715637905272099</v>
          </cell>
          <cell r="NK207">
            <v>0.34964259879364201</v>
          </cell>
          <cell r="NL207">
            <v>1.0920496812760701</v>
          </cell>
          <cell r="NM207">
            <v>1.0492365335274001</v>
          </cell>
          <cell r="NN207">
            <v>1.7480225155531699</v>
          </cell>
          <cell r="NO207">
            <v>1.627569743052</v>
          </cell>
          <cell r="NP207">
            <v>1.06698132665382</v>
          </cell>
          <cell r="NQ207">
            <v>4.0661589676192804</v>
          </cell>
          <cell r="NR207">
            <v>2.39953511702848</v>
          </cell>
          <cell r="NS207">
            <v>2.9675148120547701</v>
          </cell>
          <cell r="NT207">
            <v>1.8063966130162299</v>
          </cell>
          <cell r="NU207">
            <v>68.5444251202385</v>
          </cell>
          <cell r="NV207">
            <v>84.161392566356199</v>
          </cell>
          <cell r="NW207">
            <v>82.152229888069598</v>
          </cell>
          <cell r="NX207">
            <v>14.6824779187098</v>
          </cell>
          <cell r="NY207">
            <v>6.87303730176267</v>
          </cell>
          <cell r="NZ207">
            <v>5.3111520704606701</v>
          </cell>
          <cell r="OA207">
            <v>2.8553926909168399</v>
          </cell>
          <cell r="OB207">
            <v>2.31892069989481</v>
          </cell>
          <cell r="OC207">
            <v>0.91169469578167295</v>
          </cell>
          <cell r="OD207">
            <v>-0.75554118509641999</v>
          </cell>
          <cell r="OE207">
            <v>-0.32450377989208201</v>
          </cell>
          <cell r="OF207">
            <v>0.88213080851444703</v>
          </cell>
          <cell r="OG207">
            <v>-1.33682810704986</v>
          </cell>
          <cell r="OH207">
            <v>1.89769461338929</v>
          </cell>
          <cell r="OI207">
            <v>1.9142907210554501</v>
          </cell>
          <cell r="OJ207">
            <v>0.86102670373958701</v>
          </cell>
          <cell r="OK207">
            <v>-17.498727503105801</v>
          </cell>
          <cell r="OL207">
            <v>6.7320835616663901</v>
          </cell>
          <cell r="OM207">
            <v>3.4662405669859</v>
          </cell>
          <cell r="ON207">
            <v>0.66720133324542596</v>
          </cell>
          <cell r="OO207">
            <v>0.940221910725625</v>
          </cell>
          <cell r="OP207">
            <v>-3.91312411936131</v>
          </cell>
          <cell r="OQ207">
            <v>2.0820936745567802</v>
          </cell>
          <cell r="OR207">
            <v>0.91531302758536104</v>
          </cell>
          <cell r="OS207">
            <v>33.333454778531298</v>
          </cell>
          <cell r="OT207">
            <v>32.418141750945999</v>
          </cell>
          <cell r="OU207">
            <v>13.403365960489699</v>
          </cell>
          <cell r="OV207">
            <v>2.77633725696866</v>
          </cell>
          <cell r="OW207">
            <v>1.5999999999999299</v>
          </cell>
          <cell r="OX207">
            <v>-0.55600226645903295</v>
          </cell>
          <cell r="OY207">
            <v>-10.1117955525671</v>
          </cell>
          <cell r="OZ207">
            <v>27.870492163399</v>
          </cell>
          <cell r="PA207">
            <v>3.5511317763444099</v>
          </cell>
          <cell r="PB207">
            <v>0</v>
          </cell>
          <cell r="PC207">
            <v>1.70917237646275</v>
          </cell>
          <cell r="PD207">
            <v>1.70917237929771</v>
          </cell>
          <cell r="PE207">
            <v>0.66720133324542596</v>
          </cell>
          <cell r="PF207">
            <v>-0.42748787226202201</v>
          </cell>
          <cell r="PG207">
            <v>1.5093451651696299</v>
          </cell>
          <cell r="PH207">
            <v>1.81669656146903</v>
          </cell>
          <cell r="PI207">
            <v>3.4744280272219998</v>
          </cell>
          <cell r="PJ207">
            <v>-2.40581614510329</v>
          </cell>
          <cell r="PK207">
            <v>9.1225527931571002E-2</v>
          </cell>
          <cell r="PL207">
            <v>1.5211945154606401</v>
          </cell>
          <cell r="PM207">
            <v>1.3464983560716599</v>
          </cell>
          <cell r="PN207">
            <v>2.6938833329317902</v>
          </cell>
          <cell r="PO207">
            <v>2.7462353475576</v>
          </cell>
          <cell r="PP207">
            <v>2.38322342092976</v>
          </cell>
          <cell r="PQ207">
            <v>2.0186828660334801</v>
          </cell>
          <cell r="PR207">
            <v>15031.657515348399</v>
          </cell>
          <cell r="PS207">
            <v>1508069.06843199</v>
          </cell>
          <cell r="PT207">
            <v>687923.78665150097</v>
          </cell>
          <cell r="PU207">
            <v>607053.21094091097</v>
          </cell>
          <cell r="PV207">
            <v>338878.09895836702</v>
          </cell>
          <cell r="PW207">
            <v>170254.10901597599</v>
          </cell>
          <cell r="PX207">
            <v>97921.002966567903</v>
          </cell>
          <cell r="PY207">
            <v>4.0000000000000001E-3</v>
          </cell>
          <cell r="PZ207">
            <v>1377689.0836385801</v>
          </cell>
          <cell r="QA207">
            <v>803496.86092735606</v>
          </cell>
          <cell r="QB207">
            <v>1225260.0257610099</v>
          </cell>
          <cell r="QC207">
            <v>20607.281984653899</v>
          </cell>
          <cell r="QD207">
            <v>458085.13548921997</v>
          </cell>
          <cell r="QE207">
            <v>2955475.1279019602</v>
          </cell>
          <cell r="QF207">
            <v>-26318.305902121901</v>
          </cell>
          <cell r="QG207">
            <v>141142.409490794</v>
          </cell>
          <cell r="QH207">
            <v>152429.057877568</v>
          </cell>
          <cell r="QI207">
            <v>2.8996133800479802</v>
          </cell>
          <cell r="QJ207">
            <v>3.0197287342958301</v>
          </cell>
          <cell r="QK207">
            <v>3.0867999980511001</v>
          </cell>
          <cell r="QL207">
            <v>3.80132107897195</v>
          </cell>
          <cell r="QM207">
            <v>-6.2386061292027302</v>
          </cell>
          <cell r="QN207">
            <v>3.08022151811707</v>
          </cell>
          <cell r="QO207">
            <v>4.0625075808752698</v>
          </cell>
          <cell r="QP207">
            <v>3.1134415795659498</v>
          </cell>
          <cell r="QQ207">
            <v>5.7290311184493099</v>
          </cell>
          <cell r="QR207">
            <v>0.207265556383708</v>
          </cell>
          <cell r="QS207">
            <v>0.44772968685006198</v>
          </cell>
          <cell r="QT207">
            <v>3.42351767188029</v>
          </cell>
          <cell r="QU207">
            <v>0.69245969613405101</v>
          </cell>
          <cell r="QV207">
            <v>0.69245969613438396</v>
          </cell>
          <cell r="QW207">
            <v>153.06959562891601</v>
          </cell>
          <cell r="QX207">
            <v>115.92333318486099</v>
          </cell>
          <cell r="QY207">
            <v>6.4389908706482499</v>
          </cell>
          <cell r="QZ207">
            <v>6.3209397455355401</v>
          </cell>
          <cell r="RA207">
            <v>3.4058815704822298</v>
          </cell>
          <cell r="RB207">
            <v>3.9165653254517099</v>
          </cell>
          <cell r="RC207">
            <v>3.64854483069767</v>
          </cell>
          <cell r="RD207">
            <v>0.65335594633881799</v>
          </cell>
          <cell r="RE207">
            <v>1.13378968365203</v>
          </cell>
          <cell r="RF207">
            <v>1.30234106211393</v>
          </cell>
          <cell r="RG207">
            <v>1.36228532592291</v>
          </cell>
          <cell r="RH207">
            <v>1.8066462768509199</v>
          </cell>
          <cell r="RI207">
            <v>0.64888666947162699</v>
          </cell>
          <cell r="RJ207">
            <v>1.10136466962851</v>
          </cell>
          <cell r="RK207">
            <v>0.81287399013831896</v>
          </cell>
          <cell r="RL207">
            <v>4.4543425329890898</v>
          </cell>
          <cell r="RM207">
            <v>3.3164516367480701</v>
          </cell>
          <cell r="RN207">
            <v>3.61210666725658</v>
          </cell>
          <cell r="RO207">
            <v>1.0289434903866199</v>
          </cell>
          <cell r="RP207">
            <v>544745.91237638204</v>
          </cell>
          <cell r="RQ207">
            <v>68.952986502768795</v>
          </cell>
          <cell r="RR207">
            <v>83.346263883097393</v>
          </cell>
          <cell r="RS207">
            <v>80.086814758024303</v>
          </cell>
          <cell r="RT207">
            <v>7.1237965557277203</v>
          </cell>
          <cell r="RU207">
            <v>4.7955738458084003</v>
          </cell>
          <cell r="RV207">
            <v>1.5043332793678299</v>
          </cell>
          <cell r="RW207">
            <v>1.1640169916044201</v>
          </cell>
          <cell r="RX207">
            <v>-0.252590860346802</v>
          </cell>
          <cell r="RY207">
            <v>0.27117015538116201</v>
          </cell>
          <cell r="RZ207">
            <v>6.8578675843911099E-2</v>
          </cell>
          <cell r="SA207">
            <v>-0.36901673570890497</v>
          </cell>
          <cell r="SB207">
            <v>1.8898658391068901</v>
          </cell>
          <cell r="SC207">
            <v>1.9153640859638399</v>
          </cell>
          <cell r="SD207">
            <v>0.742255565735498</v>
          </cell>
          <cell r="SE207">
            <v>-15.9342909870652</v>
          </cell>
          <cell r="SF207">
            <v>4.1563549894052496</v>
          </cell>
          <cell r="SG207">
            <v>2.48838313006903</v>
          </cell>
          <cell r="SH207">
            <v>1.49076947059452</v>
          </cell>
          <cell r="SI207">
            <v>2.2931878545190201</v>
          </cell>
          <cell r="SJ207">
            <v>1.72577837438492</v>
          </cell>
          <cell r="SK207">
            <v>2.4686711716774199</v>
          </cell>
          <cell r="SL207">
            <v>1.90302637649555</v>
          </cell>
          <cell r="SM207">
            <v>2.0832741479733401</v>
          </cell>
          <cell r="SN207">
            <v>-0.19743513043531399</v>
          </cell>
          <cell r="SO207">
            <v>24.880173206226299</v>
          </cell>
          <cell r="SP207">
            <v>25.315578445176602</v>
          </cell>
          <cell r="SQ207">
            <v>25.5130135756119</v>
          </cell>
          <cell r="SR207">
            <v>8.2613003089107302</v>
          </cell>
          <cell r="SS207">
            <v>442.42507259421399</v>
          </cell>
          <cell r="ST207">
            <v>364.413464293103</v>
          </cell>
          <cell r="SU207">
            <v>2.7699183204606701</v>
          </cell>
          <cell r="SV207">
            <v>1.59904727006952</v>
          </cell>
          <cell r="SW207">
            <v>2.4053532621352498</v>
          </cell>
          <cell r="SX207">
            <v>-2.7266908977244801</v>
          </cell>
          <cell r="SY207">
            <v>14.991005850949101</v>
          </cell>
          <cell r="SZ207">
            <v>5.8731887409084997</v>
          </cell>
          <cell r="TA207">
            <v>0</v>
          </cell>
          <cell r="TB207">
            <v>2.3926516485922602</v>
          </cell>
          <cell r="TC207">
            <v>2.3926515133289499</v>
          </cell>
          <cell r="TD207">
            <v>1.7219250206068799</v>
          </cell>
          <cell r="TE207">
            <v>1.4910909020480601</v>
          </cell>
          <cell r="TF207">
            <v>2.7142540218227</v>
          </cell>
          <cell r="TG207">
            <v>1.62201904156503</v>
          </cell>
          <cell r="TH207">
            <v>1.1477473495575401</v>
          </cell>
          <cell r="TI207">
            <v>1.5034759620411899</v>
          </cell>
          <cell r="TJ207">
            <v>3.5358941604215</v>
          </cell>
          <cell r="TK207">
            <v>2.41804925607862</v>
          </cell>
          <cell r="TL207">
            <v>2.8828134742868299</v>
          </cell>
          <cell r="TM207">
            <v>2.9055492633784299</v>
          </cell>
          <cell r="TN207">
            <v>0.32036116982801</v>
          </cell>
          <cell r="TO207">
            <v>6.3947514257031202</v>
          </cell>
          <cell r="TP207">
            <v>2.5235353088379799</v>
          </cell>
          <cell r="TQ207">
            <v>2.4999999999999698</v>
          </cell>
          <cell r="TR207">
            <v>0.51820984292236805</v>
          </cell>
          <cell r="TS207">
            <v>2.5235353088380701</v>
          </cell>
          <cell r="TT207">
            <v>2.4999999999998099</v>
          </cell>
          <cell r="TU207">
            <v>2.6642421030505798</v>
          </cell>
          <cell r="TV207">
            <v>4.9933530317267403</v>
          </cell>
          <cell r="TW207">
            <v>799906.57722059404</v>
          </cell>
          <cell r="TX207">
            <v>162638.174366753</v>
          </cell>
          <cell r="TY207">
            <v>724368.37183229602</v>
          </cell>
          <cell r="TZ207">
            <v>156410.288333804</v>
          </cell>
          <cell r="UA207">
            <v>188288.81540111601</v>
          </cell>
          <cell r="UB207">
            <v>42524.878710802397</v>
          </cell>
          <cell r="UC207">
            <v>612185.54059586301</v>
          </cell>
          <cell r="UD207">
            <v>0.115986114782813</v>
          </cell>
          <cell r="UE207">
            <v>2.30267010375099</v>
          </cell>
          <cell r="UF207">
            <v>2.3075057664558201</v>
          </cell>
          <cell r="UG207">
            <v>1.0841599270323199</v>
          </cell>
          <cell r="UH207">
            <v>118111.61521275299</v>
          </cell>
          <cell r="UI207">
            <v>109445.205831182</v>
          </cell>
          <cell r="UJ207">
            <v>294778.09684590099</v>
          </cell>
          <cell r="UK207">
            <v>22956.13</v>
          </cell>
          <cell r="UL207">
            <v>43407.5916091279</v>
          </cell>
          <cell r="UM207">
            <v>250212.73995495599</v>
          </cell>
          <cell r="UN207">
            <v>2.8647581561368499E-2</v>
          </cell>
          <cell r="UO207">
            <v>1.9E-2</v>
          </cell>
          <cell r="UP207">
            <v>1.2721207896584801</v>
          </cell>
          <cell r="UQ207">
            <v>4.0000000000000001E-3</v>
          </cell>
          <cell r="UR207">
            <v>0.1275</v>
          </cell>
          <cell r="US207">
            <v>7.6698856914523994E-2</v>
          </cell>
          <cell r="UT207">
            <v>3.0000000000000001E-3</v>
          </cell>
          <cell r="UU207">
            <v>0.36197847318640602</v>
          </cell>
          <cell r="UV207">
            <v>2.01498076093173E-2</v>
          </cell>
          <cell r="UW207">
            <v>4.4999999999999998E-2</v>
          </cell>
          <cell r="UX207">
            <v>0.15924728224002199</v>
          </cell>
          <cell r="UY207">
            <v>6.8107746064406199E-2</v>
          </cell>
          <cell r="UZ207">
            <v>18.9427222227126</v>
          </cell>
          <cell r="VA207">
            <v>10.0813641005478</v>
          </cell>
          <cell r="VB207">
            <v>1.24300149375589</v>
          </cell>
          <cell r="VC207">
            <v>0.34509839522383201</v>
          </cell>
          <cell r="VD207">
            <v>-0.108646970112745</v>
          </cell>
          <cell r="VE207">
            <v>0</v>
          </cell>
          <cell r="VF207">
            <v>1.3628823546125599</v>
          </cell>
          <cell r="VG207">
            <v>-5.9650515538882702E-3</v>
          </cell>
          <cell r="VH207">
            <v>1.4091231519744001</v>
          </cell>
          <cell r="VI207">
            <v>0.373911598754951</v>
          </cell>
          <cell r="VJ207">
            <v>0.495686644340253</v>
          </cell>
          <cell r="VK207">
            <v>0</v>
          </cell>
          <cell r="VL207">
            <v>0.130339894110855</v>
          </cell>
          <cell r="VM207">
            <v>-0.19908185387881</v>
          </cell>
          <cell r="VN207">
            <v>3.8258153937507602E-2</v>
          </cell>
          <cell r="VO207">
            <v>-3.2621463994952902E-3</v>
          </cell>
          <cell r="VP207">
            <v>0.26071918627903501</v>
          </cell>
          <cell r="VQ207">
            <v>0.94379577654672997</v>
          </cell>
          <cell r="VR207">
            <v>0.68175100160674496</v>
          </cell>
          <cell r="VS207">
            <v>0.85812604847728102</v>
          </cell>
          <cell r="VT207">
            <v>201203.39258597599</v>
          </cell>
          <cell r="VU207">
            <v>0.984219708551473</v>
          </cell>
          <cell r="VV207">
            <v>335442.59650443197</v>
          </cell>
          <cell r="VW207">
            <v>-5.07726966529524E-2</v>
          </cell>
          <cell r="VX207">
            <v>3.8074480140155198E-3</v>
          </cell>
          <cell r="VY207">
            <v>4.2272949437879202E-2</v>
          </cell>
        </row>
        <row r="208">
          <cell r="B208" t="str">
            <v>2020Q4</v>
          </cell>
          <cell r="C208">
            <v>0.28246105059798199</v>
          </cell>
          <cell r="D208">
            <v>0.3</v>
          </cell>
          <cell r="E208">
            <v>0</v>
          </cell>
          <cell r="F208">
            <v>0</v>
          </cell>
          <cell r="G208">
            <v>0</v>
          </cell>
          <cell r="H208">
            <v>1</v>
          </cell>
          <cell r="I208">
            <v>40.120820539772403</v>
          </cell>
          <cell r="J208">
            <v>41.054466085084499</v>
          </cell>
          <cell r="K208">
            <v>40.430711730116499</v>
          </cell>
          <cell r="L208">
            <v>14318.1946359093</v>
          </cell>
          <cell r="M208">
            <v>-50178.8440107118</v>
          </cell>
          <cell r="N208">
            <v>68279.491896912194</v>
          </cell>
          <cell r="O208">
            <v>18100.647886200401</v>
          </cell>
          <cell r="P208">
            <v>2.33265739936768</v>
          </cell>
          <cell r="Q208">
            <v>2986.4394296032401</v>
          </cell>
          <cell r="R208">
            <v>1455.89047815105</v>
          </cell>
          <cell r="S208">
            <v>5835.5751694442397</v>
          </cell>
          <cell r="T208">
            <v>11475.215084195301</v>
          </cell>
          <cell r="U208">
            <v>0</v>
          </cell>
          <cell r="V208">
            <v>-6768.8926798943903</v>
          </cell>
          <cell r="W208">
            <v>215889.564817701</v>
          </cell>
          <cell r="X208">
            <v>784121.53522772901</v>
          </cell>
          <cell r="Y208">
            <v>42592.113511123403</v>
          </cell>
          <cell r="Z208">
            <v>32877.609505245302</v>
          </cell>
          <cell r="AA208">
            <v>415484.64077282703</v>
          </cell>
          <cell r="AB208">
            <v>1446804.12753704</v>
          </cell>
          <cell r="AC208">
            <v>1.9972417622052501</v>
          </cell>
          <cell r="AD208">
            <v>1.98411570575395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2.80939414866236E-2</v>
          </cell>
          <cell r="AV208">
            <v>367827.74974073499</v>
          </cell>
          <cell r="AW208">
            <v>363855.87860148598</v>
          </cell>
          <cell r="AX208">
            <v>1352218.9846681301</v>
          </cell>
          <cell r="AY208">
            <v>124862.953850006</v>
          </cell>
          <cell r="AZ208">
            <v>1366979.88294542</v>
          </cell>
          <cell r="BA208">
            <v>753340.87281750003</v>
          </cell>
          <cell r="BB208">
            <v>753340.87181749998</v>
          </cell>
          <cell r="BC208">
            <v>2688062.04936931</v>
          </cell>
          <cell r="BD208">
            <v>2688062.0533693102</v>
          </cell>
          <cell r="BE208">
            <v>1.05777763732442E-2</v>
          </cell>
          <cell r="BF208">
            <v>1.5225222069449301E-2</v>
          </cell>
          <cell r="BG208">
            <v>9.4552980251131104E-3</v>
          </cell>
          <cell r="BH208">
            <v>6.1143267148598499E-3</v>
          </cell>
          <cell r="BI208">
            <v>1580666.82319446</v>
          </cell>
          <cell r="BJ208">
            <v>20274.788763710902</v>
          </cell>
          <cell r="BK208">
            <v>0</v>
          </cell>
          <cell r="BL208">
            <v>1.4262876295406901</v>
          </cell>
          <cell r="BM208">
            <v>197906.57252424399</v>
          </cell>
          <cell r="BN208">
            <v>7940174.0798866497</v>
          </cell>
          <cell r="BO208">
            <v>8137282.3468871498</v>
          </cell>
          <cell r="BP208">
            <v>201264.88005467801</v>
          </cell>
          <cell r="BQ208">
            <v>0.37130310704161101</v>
          </cell>
          <cell r="BR208">
            <v>1.5045328401464599</v>
          </cell>
          <cell r="BS208">
            <v>1.6061529005699899</v>
          </cell>
          <cell r="BT208">
            <v>174853.274483524</v>
          </cell>
          <cell r="BU208">
            <v>0</v>
          </cell>
          <cell r="BV208">
            <v>1574.80302896376</v>
          </cell>
          <cell r="BW208">
            <v>0</v>
          </cell>
          <cell r="BX208">
            <v>3010.13226510818</v>
          </cell>
          <cell r="BY208">
            <v>29807.197810048201</v>
          </cell>
          <cell r="BZ208">
            <v>116802.154227839</v>
          </cell>
          <cell r="CA208">
            <v>50690.948394347201</v>
          </cell>
          <cell r="CB208">
            <v>189273.73670373001</v>
          </cell>
          <cell r="CC208">
            <v>716895.47131835099</v>
          </cell>
          <cell r="CD208">
            <v>83699.554326790894</v>
          </cell>
          <cell r="CE208">
            <v>317823.986010005</v>
          </cell>
          <cell r="CF208">
            <v>152801.792353358</v>
          </cell>
          <cell r="CG208">
            <v>554465.70737221604</v>
          </cell>
          <cell r="CH208">
            <v>27664.731945669701</v>
          </cell>
          <cell r="CI208">
            <v>107765.878992602</v>
          </cell>
          <cell r="CJ208">
            <v>57821.666006356398</v>
          </cell>
          <cell r="CK208">
            <v>217932.94835545699</v>
          </cell>
          <cell r="CL208">
            <v>340261.38314264698</v>
          </cell>
          <cell r="CM208">
            <v>1333993.57137119</v>
          </cell>
          <cell r="CN208">
            <v>24772.5130547429</v>
          </cell>
          <cell r="CO208">
            <v>85545.064005952299</v>
          </cell>
          <cell r="CP208">
            <v>44289.177952654099</v>
          </cell>
          <cell r="CQ208">
            <v>144248.89004792101</v>
          </cell>
          <cell r="CR208">
            <v>91160.354878135506</v>
          </cell>
          <cell r="CS208">
            <v>396228.67453441699</v>
          </cell>
          <cell r="CT208">
            <v>1E-4</v>
          </cell>
          <cell r="CU208">
            <v>4.0000000000000002E-4</v>
          </cell>
          <cell r="CV208">
            <v>2.05637188490422E-4</v>
          </cell>
          <cell r="CW208">
            <v>7.8616637961530201E-4</v>
          </cell>
          <cell r="CX208">
            <v>187459.59078928901</v>
          </cell>
          <cell r="CY208">
            <v>779527.86399897304</v>
          </cell>
          <cell r="CZ208">
            <v>91586.320400163706</v>
          </cell>
          <cell r="DA208">
            <v>398080.13460811501</v>
          </cell>
          <cell r="DB208">
            <v>187459.590583652</v>
          </cell>
          <cell r="DC208">
            <v>779527.86321280699</v>
          </cell>
          <cell r="DD208">
            <v>0</v>
          </cell>
          <cell r="DE208">
            <v>0</v>
          </cell>
          <cell r="DF208">
            <v>0</v>
          </cell>
          <cell r="DG208">
            <v>1</v>
          </cell>
          <cell r="DH208">
            <v>1</v>
          </cell>
          <cell r="DI208">
            <v>1</v>
          </cell>
          <cell r="DJ208">
            <v>1</v>
          </cell>
          <cell r="DK208">
            <v>3490673.4988474399</v>
          </cell>
          <cell r="DL208">
            <v>76233.598497076004</v>
          </cell>
          <cell r="DM208">
            <v>1.3029739015184999E-2</v>
          </cell>
          <cell r="DN208">
            <v>1.4681334835201E-4</v>
          </cell>
          <cell r="DO208">
            <v>291317.545232373</v>
          </cell>
          <cell r="DP208">
            <v>393982.64125233301</v>
          </cell>
          <cell r="DQ208">
            <v>1502664.2869665001</v>
          </cell>
          <cell r="DR208">
            <v>771441.52070370002</v>
          </cell>
          <cell r="DS208">
            <v>2834137.90911526</v>
          </cell>
          <cell r="DT208">
            <v>382476.17756598798</v>
          </cell>
          <cell r="DU208">
            <v>388915.17798415502</v>
          </cell>
          <cell r="DV208">
            <v>391707.82780024898</v>
          </cell>
          <cell r="DW208">
            <v>1035225.7820150401</v>
          </cell>
          <cell r="DX208">
            <v>180200.41328789899</v>
          </cell>
          <cell r="DY208">
            <v>663403.81834814802</v>
          </cell>
          <cell r="DZ208">
            <v>391312.488895074</v>
          </cell>
          <cell r="EA208">
            <v>1497528.72234731</v>
          </cell>
          <cell r="EB208">
            <v>397728.47422827402</v>
          </cell>
          <cell r="EC208">
            <v>1517247.4933943499</v>
          </cell>
          <cell r="ED208">
            <v>-3.0499999999999999E-2</v>
          </cell>
          <cell r="EE208">
            <v>6116212.8720377702</v>
          </cell>
          <cell r="EF208">
            <v>78782.476718381193</v>
          </cell>
          <cell r="EG208">
            <v>300774.78726979601</v>
          </cell>
          <cell r="EH208">
            <v>0</v>
          </cell>
          <cell r="EI208">
            <v>5160.6850000000004</v>
          </cell>
          <cell r="EJ208">
            <v>40135.762256681803</v>
          </cell>
          <cell r="EK208">
            <v>45296.4472566818</v>
          </cell>
          <cell r="EL208">
            <v>82305.827338056595</v>
          </cell>
          <cell r="EM208">
            <v>13017.740665266099</v>
          </cell>
          <cell r="EN208">
            <v>29810.539542142698</v>
          </cell>
          <cell r="EO208">
            <v>16095.2158340432</v>
          </cell>
          <cell r="EP208">
            <v>20468.288796433299</v>
          </cell>
          <cell r="EQ208">
            <v>3.0499999999999999E-2</v>
          </cell>
          <cell r="ER208">
            <v>45539.450876573697</v>
          </cell>
          <cell r="ES208">
            <v>1E-3</v>
          </cell>
          <cell r="ET208">
            <v>4.0000000000000001E-3</v>
          </cell>
          <cell r="EU208">
            <v>1E-3</v>
          </cell>
          <cell r="EV208">
            <v>4.0000000000000001E-3</v>
          </cell>
          <cell r="EW208">
            <v>156040.29410658099</v>
          </cell>
          <cell r="EX208">
            <v>0</v>
          </cell>
          <cell r="EY208">
            <v>13122.225398816599</v>
          </cell>
          <cell r="EZ208">
            <v>0</v>
          </cell>
          <cell r="FA208">
            <v>25102.147075287001</v>
          </cell>
          <cell r="FB208">
            <v>10575.5987047405</v>
          </cell>
          <cell r="FC208">
            <v>41320.319826436797</v>
          </cell>
          <cell r="FD208">
            <v>25624.760873759202</v>
          </cell>
          <cell r="FE208">
            <v>92041.2442419851</v>
          </cell>
          <cell r="FF208">
            <v>606574.19203317096</v>
          </cell>
          <cell r="FG208">
            <v>97980.802438396699</v>
          </cell>
          <cell r="FH208">
            <v>379851.66076716298</v>
          </cell>
          <cell r="FI208">
            <v>202980.63636407</v>
          </cell>
          <cell r="FJ208">
            <v>743387.10439096903</v>
          </cell>
          <cell r="FK208">
            <v>322160.73525644699</v>
          </cell>
          <cell r="FL208">
            <v>1187917.71562524</v>
          </cell>
          <cell r="FM208">
            <v>85645.508535702495</v>
          </cell>
          <cell r="FN208">
            <v>318884.23262020003</v>
          </cell>
          <cell r="FO208">
            <v>177355.87549030999</v>
          </cell>
          <cell r="FP208">
            <v>626243.71307369706</v>
          </cell>
          <cell r="FQ208">
            <v>58311.438770416702</v>
          </cell>
          <cell r="FR208">
            <v>227704.46196741701</v>
          </cell>
          <cell r="FS208">
            <v>119180.09889237701</v>
          </cell>
          <cell r="FT208">
            <v>444530.61123427399</v>
          </cell>
          <cell r="FU208">
            <v>157655.817756773</v>
          </cell>
          <cell r="FV208">
            <v>577854.10348411906</v>
          </cell>
          <cell r="FW208">
            <v>2.8492297978796498E-2</v>
          </cell>
          <cell r="FX208">
            <v>2.29162870052213E-2</v>
          </cell>
          <cell r="FY208">
            <v>8.3958593017827692E-3</v>
          </cell>
          <cell r="FZ208">
            <v>0</v>
          </cell>
          <cell r="GA208">
            <v>2.8492297978796498E-2</v>
          </cell>
          <cell r="GB208">
            <v>8.3958593017829895E-3</v>
          </cell>
          <cell r="GC208">
            <v>4249064.8230761504</v>
          </cell>
          <cell r="GD208">
            <v>2.5000000000000001E-2</v>
          </cell>
          <cell r="GE208">
            <v>4177921.35059566</v>
          </cell>
          <cell r="GF208">
            <v>1911229.9417283901</v>
          </cell>
          <cell r="GG208">
            <v>1637364.7920284499</v>
          </cell>
          <cell r="GH208">
            <v>212981.459471832</v>
          </cell>
          <cell r="GI208">
            <v>2844915.9514599098</v>
          </cell>
          <cell r="GJ208">
            <v>3.98690577832468E-2</v>
          </cell>
          <cell r="GK208">
            <v>758391.32422871003</v>
          </cell>
          <cell r="GL208">
            <v>-545441.04117941903</v>
          </cell>
          <cell r="GM208">
            <v>0.81755480044197004</v>
          </cell>
          <cell r="GN208">
            <v>0.83206749026125904</v>
          </cell>
          <cell r="GO208">
            <v>1.9245239626272099</v>
          </cell>
          <cell r="GP208">
            <v>1.3866722563946601</v>
          </cell>
          <cell r="GQ208">
            <v>2.3637925644400899</v>
          </cell>
          <cell r="GR208">
            <v>1.95805967047573</v>
          </cell>
          <cell r="GS208">
            <v>2.7265695338184801</v>
          </cell>
          <cell r="GT208">
            <v>2.00115335698744</v>
          </cell>
          <cell r="GU208">
            <v>2.2899933489751398</v>
          </cell>
          <cell r="GV208">
            <v>2.2248782655689898</v>
          </cell>
          <cell r="GW208">
            <v>2.06459964140031</v>
          </cell>
          <cell r="GX208">
            <v>1.5085787016744501</v>
          </cell>
          <cell r="GY208">
            <v>2.0708135023376899</v>
          </cell>
          <cell r="GZ208">
            <v>2.0438545404721</v>
          </cell>
          <cell r="HA208">
            <v>1.07949759957423</v>
          </cell>
          <cell r="HB208">
            <v>251929.47336772899</v>
          </cell>
          <cell r="HC208">
            <v>0.02</v>
          </cell>
          <cell r="HD208">
            <v>5.0000000000000001E-3</v>
          </cell>
          <cell r="HE208">
            <v>4.9618892141210701E-2</v>
          </cell>
          <cell r="HF208">
            <v>4.7447595627719601E-2</v>
          </cell>
          <cell r="HG208">
            <v>10837.887231384801</v>
          </cell>
          <cell r="HH208">
            <v>1.9459823337464</v>
          </cell>
          <cell r="HI208">
            <v>1.05882059619877</v>
          </cell>
          <cell r="HJ208">
            <v>1.46540280579243</v>
          </cell>
          <cell r="HK208">
            <v>1.7878354874526801</v>
          </cell>
          <cell r="HL208">
            <v>2.0563718849042201</v>
          </cell>
          <cell r="HM208">
            <v>-0.25</v>
          </cell>
          <cell r="HN208">
            <v>-0.25</v>
          </cell>
          <cell r="HO208">
            <v>-0.25</v>
          </cell>
          <cell r="HP208">
            <v>0.75</v>
          </cell>
          <cell r="HQ208">
            <v>6.6355007437053403E-3</v>
          </cell>
          <cell r="HR208">
            <v>2.33200180509276E-2</v>
          </cell>
          <cell r="HS208">
            <v>2.8647581561368499E-2</v>
          </cell>
          <cell r="HT208">
            <v>1.9E-2</v>
          </cell>
          <cell r="HU208">
            <v>1.2721207896584801</v>
          </cell>
          <cell r="HV208">
            <v>1.00337486607411</v>
          </cell>
          <cell r="HW208">
            <v>1.0067639562503501</v>
          </cell>
          <cell r="HX208">
            <v>1.0670705485916201</v>
          </cell>
          <cell r="HY208">
            <v>1</v>
          </cell>
          <cell r="HZ208">
            <v>1.05441099294931</v>
          </cell>
          <cell r="IA208">
            <v>32.940474891583001</v>
          </cell>
          <cell r="IB208">
            <v>1.0820076110593599</v>
          </cell>
          <cell r="IC208">
            <v>4.0000000000000001E-3</v>
          </cell>
          <cell r="ID208">
            <v>229208.43348753901</v>
          </cell>
          <cell r="IE208">
            <v>0.1275</v>
          </cell>
          <cell r="IF208">
            <v>1.0019496536814201</v>
          </cell>
          <cell r="IG208">
            <v>7.7369398919917107E-2</v>
          </cell>
          <cell r="IH208">
            <v>3.1759000000000003E-2</v>
          </cell>
          <cell r="II208">
            <v>3.0000000000000001E-3</v>
          </cell>
          <cell r="IJ208">
            <v>0.36197847318640602</v>
          </cell>
          <cell r="IK208">
            <v>5.9867922182580302E-2</v>
          </cell>
          <cell r="IL208">
            <v>3.0968966710733899E-2</v>
          </cell>
          <cell r="IM208">
            <v>0.03</v>
          </cell>
          <cell r="IN208">
            <v>5.85933558924598E-2</v>
          </cell>
          <cell r="IO208">
            <v>2.01498076093173E-2</v>
          </cell>
          <cell r="IP208">
            <v>4.4999999999999998E-2</v>
          </cell>
          <cell r="IQ208">
            <v>32.681187967597801</v>
          </cell>
          <cell r="IR208">
            <v>0.16114341514511499</v>
          </cell>
          <cell r="IS208">
            <v>6.7571822840599996E-2</v>
          </cell>
          <cell r="IT208">
            <v>-2E-3</v>
          </cell>
          <cell r="IU208">
            <v>0</v>
          </cell>
          <cell r="IV208">
            <v>0</v>
          </cell>
          <cell r="IW208">
            <v>3.9E-2</v>
          </cell>
          <cell r="IX208">
            <v>0</v>
          </cell>
          <cell r="IY208">
            <v>0</v>
          </cell>
          <cell r="IZ208">
            <v>0</v>
          </cell>
          <cell r="JA208">
            <v>0</v>
          </cell>
          <cell r="JB208">
            <v>0</v>
          </cell>
          <cell r="JC208">
            <v>0</v>
          </cell>
          <cell r="JD208">
            <v>0</v>
          </cell>
          <cell r="JE208">
            <v>0</v>
          </cell>
          <cell r="JF208">
            <v>0</v>
          </cell>
          <cell r="JG208">
            <v>0</v>
          </cell>
          <cell r="JH208">
            <v>0.05</v>
          </cell>
          <cell r="JI208">
            <v>0.08</v>
          </cell>
          <cell r="JJ208">
            <v>0</v>
          </cell>
          <cell r="JK208">
            <v>0</v>
          </cell>
          <cell r="JL208">
            <v>0</v>
          </cell>
          <cell r="JM208">
            <v>0</v>
          </cell>
          <cell r="JN208">
            <v>0</v>
          </cell>
          <cell r="JO208">
            <v>-5.0000000000000001E-3</v>
          </cell>
          <cell r="JP208">
            <v>6.8000000000000005E-2</v>
          </cell>
          <cell r="JQ208">
            <v>0.02</v>
          </cell>
          <cell r="JR208">
            <v>0</v>
          </cell>
          <cell r="JS208">
            <v>0</v>
          </cell>
          <cell r="JT208">
            <v>2.5000000000000001E-3</v>
          </cell>
          <cell r="JU208">
            <v>0</v>
          </cell>
          <cell r="JV208">
            <v>0</v>
          </cell>
          <cell r="JW208">
            <v>0</v>
          </cell>
          <cell r="JX208">
            <v>0</v>
          </cell>
          <cell r="JY208">
            <v>0</v>
          </cell>
          <cell r="JZ208">
            <v>0</v>
          </cell>
          <cell r="KA208">
            <v>2.5000000000000001E-2</v>
          </cell>
          <cell r="KB208">
            <v>-1.5E-3</v>
          </cell>
          <cell r="KC208">
            <v>0</v>
          </cell>
          <cell r="KD208">
            <v>0</v>
          </cell>
          <cell r="KE208">
            <v>0</v>
          </cell>
          <cell r="KF208">
            <v>0</v>
          </cell>
          <cell r="KG208">
            <v>0</v>
          </cell>
          <cell r="KH208">
            <v>0</v>
          </cell>
          <cell r="KI208">
            <v>0</v>
          </cell>
          <cell r="KJ208">
            <v>0</v>
          </cell>
          <cell r="KK208">
            <v>0</v>
          </cell>
          <cell r="KL208">
            <v>0</v>
          </cell>
          <cell r="KM208">
            <v>0</v>
          </cell>
          <cell r="KN208">
            <v>0</v>
          </cell>
          <cell r="KO208">
            <v>0</v>
          </cell>
          <cell r="KP208">
            <v>0</v>
          </cell>
          <cell r="KQ208">
            <v>-8.0000000000000004E-4</v>
          </cell>
          <cell r="KR208">
            <v>0</v>
          </cell>
          <cell r="KS208">
            <v>0</v>
          </cell>
          <cell r="KT208">
            <v>0</v>
          </cell>
          <cell r="KU208">
            <v>0</v>
          </cell>
          <cell r="KV208">
            <v>0</v>
          </cell>
          <cell r="KW208">
            <v>0</v>
          </cell>
          <cell r="KX208">
            <v>0</v>
          </cell>
          <cell r="KY208">
            <v>1</v>
          </cell>
          <cell r="KZ208">
            <v>0</v>
          </cell>
          <cell r="LA208">
            <v>1.30099899305175</v>
          </cell>
          <cell r="LB208">
            <v>0</v>
          </cell>
          <cell r="LC208">
            <v>34714.868431666502</v>
          </cell>
          <cell r="LD208">
            <v>203</v>
          </cell>
          <cell r="LE208">
            <v>286397.86148683901</v>
          </cell>
          <cell r="LF208">
            <v>67213.235196383204</v>
          </cell>
          <cell r="LG208">
            <v>21093.687553396801</v>
          </cell>
          <cell r="LH208">
            <v>14657.3888933703</v>
          </cell>
          <cell r="LI208">
            <v>100249.93197306299</v>
          </cell>
          <cell r="LJ208">
            <v>5.0000000000000001E-3</v>
          </cell>
          <cell r="LK208">
            <v>9385.1091209166407</v>
          </cell>
          <cell r="LL208">
            <v>3085.7660828148</v>
          </cell>
          <cell r="LM208">
            <v>24925.3824423898</v>
          </cell>
          <cell r="LN208">
            <v>118934.694317392</v>
          </cell>
          <cell r="LO208">
            <v>2314.3245621111</v>
          </cell>
          <cell r="LP208">
            <v>107235.26063436401</v>
          </cell>
          <cell r="LQ208">
            <v>4.1260000000000003E-3</v>
          </cell>
          <cell r="LR208">
            <v>1.6257076753739801</v>
          </cell>
          <cell r="LS208">
            <v>16</v>
          </cell>
          <cell r="LT208">
            <v>8371.9355761987899</v>
          </cell>
          <cell r="LU208">
            <v>66952.6139544748</v>
          </cell>
          <cell r="LV208">
            <v>28376.392666801399</v>
          </cell>
          <cell r="LW208">
            <v>62.415954985752997</v>
          </cell>
          <cell r="LX208">
            <v>65.272233447366006</v>
          </cell>
          <cell r="LY208">
            <v>8059.57780036038</v>
          </cell>
          <cell r="LZ208">
            <v>0.41669042386190103</v>
          </cell>
          <cell r="MA208">
            <v>3358.3488897801299</v>
          </cell>
          <cell r="MB208">
            <v>3.9130593972157103E-2</v>
          </cell>
          <cell r="MC208">
            <v>3.7236644088251697E-2</v>
          </cell>
          <cell r="MD208">
            <v>2.4345255289477499</v>
          </cell>
          <cell r="ME208">
            <v>1.3122917229673901</v>
          </cell>
          <cell r="MF208">
            <v>5570771.8308583498</v>
          </cell>
          <cell r="MG208">
            <v>1.8168352356550499</v>
          </cell>
          <cell r="MH208">
            <v>1.2495841150196101</v>
          </cell>
          <cell r="MI208">
            <v>1.92926714581967E-2</v>
          </cell>
          <cell r="MJ208">
            <v>1.2609604410989399</v>
          </cell>
          <cell r="MK208">
            <v>9.6102670373958698E-3</v>
          </cell>
          <cell r="ML208">
            <v>1.3284910970062001</v>
          </cell>
          <cell r="MM208">
            <v>-3100</v>
          </cell>
          <cell r="MN208">
            <v>419944.16420792002</v>
          </cell>
          <cell r="MO208">
            <v>53542.880936509799</v>
          </cell>
          <cell r="MP208">
            <v>36654.500373493203</v>
          </cell>
          <cell r="MQ208">
            <v>516337.50754533301</v>
          </cell>
          <cell r="MR208">
            <v>2.8492297978799601</v>
          </cell>
          <cell r="MS208">
            <v>2.8492297978794698</v>
          </cell>
          <cell r="MT208">
            <v>3.5243089888680199</v>
          </cell>
          <cell r="MU208">
            <v>3.5633187393096</v>
          </cell>
          <cell r="MV208">
            <v>13.6361931935656</v>
          </cell>
          <cell r="MW208">
            <v>3.3794135303605102</v>
          </cell>
          <cell r="MX208">
            <v>4.1258975046338398</v>
          </cell>
          <cell r="MY208">
            <v>2.7277417041244201</v>
          </cell>
          <cell r="MZ208">
            <v>1.4681334835200999E-2</v>
          </cell>
          <cell r="NA208">
            <v>1.5648516738254501</v>
          </cell>
          <cell r="NB208">
            <v>154.97028183771599</v>
          </cell>
          <cell r="NC208">
            <v>117.362769147028</v>
          </cell>
          <cell r="ND208">
            <v>5.8593355892459797</v>
          </cell>
          <cell r="NE208">
            <v>5.9867922182580298</v>
          </cell>
          <cell r="NF208">
            <v>3.0968966710733898</v>
          </cell>
          <cell r="NG208">
            <v>3.9130593972157102</v>
          </cell>
          <cell r="NH208">
            <v>3.72366440882517</v>
          </cell>
          <cell r="NI208">
            <v>3.0300044241143</v>
          </cell>
          <cell r="NJ208">
            <v>0.80954415698299997</v>
          </cell>
          <cell r="NK208">
            <v>0.24082375483416299</v>
          </cell>
          <cell r="NL208">
            <v>0.86133696074908195</v>
          </cell>
          <cell r="NM208">
            <v>1.0523174864531399</v>
          </cell>
          <cell r="NN208">
            <v>1.3105752675948199</v>
          </cell>
          <cell r="NO208">
            <v>1.1876323194057501</v>
          </cell>
          <cell r="NP208">
            <v>1.4473419749361001</v>
          </cell>
          <cell r="NQ208">
            <v>3.9275542527642502</v>
          </cell>
          <cell r="NR208">
            <v>2.7077636570341101</v>
          </cell>
          <cell r="NS208">
            <v>2.4448272665837298</v>
          </cell>
          <cell r="NT208">
            <v>3.2359984144094001</v>
          </cell>
          <cell r="NU208">
            <v>65.809895805915801</v>
          </cell>
          <cell r="NV208">
            <v>81.755480044197</v>
          </cell>
          <cell r="NW208">
            <v>78.556339549588799</v>
          </cell>
          <cell r="NX208">
            <v>14.8760608049966</v>
          </cell>
          <cell r="NY208">
            <v>7.0628869717654004</v>
          </cell>
          <cell r="NZ208">
            <v>4.1809133034060402</v>
          </cell>
          <cell r="OA208">
            <v>3.50436070927171</v>
          </cell>
          <cell r="OB208">
            <v>2.33978328342761</v>
          </cell>
          <cell r="OC208">
            <v>0.87108859238393999</v>
          </cell>
          <cell r="OD208">
            <v>-0.84983397067732702</v>
          </cell>
          <cell r="OE208">
            <v>-0.652097268344354</v>
          </cell>
          <cell r="OF208">
            <v>1.8827004888430701</v>
          </cell>
          <cell r="OG208">
            <v>-1.34116813111124</v>
          </cell>
          <cell r="OH208">
            <v>1.8864581565521099</v>
          </cell>
          <cell r="OI208">
            <v>1.9292671458197601</v>
          </cell>
          <cell r="OJ208">
            <v>0.96102670373958698</v>
          </cell>
          <cell r="OK208">
            <v>-16.518287913824601</v>
          </cell>
          <cell r="OL208">
            <v>1.4623312371736501</v>
          </cell>
          <cell r="OM208">
            <v>3.8086644257573399</v>
          </cell>
          <cell r="ON208">
            <v>3.7427543334811002</v>
          </cell>
          <cell r="OO208">
            <v>3.54740574564565</v>
          </cell>
          <cell r="OP208">
            <v>5.4674595837714399</v>
          </cell>
          <cell r="OQ208">
            <v>2.3659776064945999</v>
          </cell>
          <cell r="OR208">
            <v>-1.4048877251899301</v>
          </cell>
          <cell r="OS208">
            <v>22.292553457040999</v>
          </cell>
          <cell r="OT208">
            <v>23.6974411822309</v>
          </cell>
          <cell r="OU208">
            <v>3.3226733617870599</v>
          </cell>
          <cell r="OV208">
            <v>2.5330522687796901</v>
          </cell>
          <cell r="OW208">
            <v>1.6000000000000201</v>
          </cell>
          <cell r="OX208">
            <v>1.4623312371736501</v>
          </cell>
          <cell r="OY208">
            <v>1.00662656353814</v>
          </cell>
          <cell r="OZ208">
            <v>3.3303469592431498</v>
          </cell>
          <cell r="PA208">
            <v>0.18732422773553001</v>
          </cell>
          <cell r="PB208">
            <v>0</v>
          </cell>
          <cell r="PC208">
            <v>2.0821064079158198</v>
          </cell>
          <cell r="PD208">
            <v>2.0821064106278699</v>
          </cell>
          <cell r="PE208">
            <v>3.7427543334811002</v>
          </cell>
          <cell r="PF208">
            <v>5.1269041902537902</v>
          </cell>
          <cell r="PG208">
            <v>1.5211945154603601</v>
          </cell>
          <cell r="PH208">
            <v>1.7506906174622701</v>
          </cell>
          <cell r="PI208">
            <v>4.0300043223787201</v>
          </cell>
          <cell r="PJ208">
            <v>3.54740574564565</v>
          </cell>
          <cell r="PK208">
            <v>0.47366959171344403</v>
          </cell>
          <cell r="PL208">
            <v>1.8072456993156101</v>
          </cell>
          <cell r="PM208">
            <v>5.9427423562154997</v>
          </cell>
          <cell r="PN208">
            <v>2.2524474684307201</v>
          </cell>
          <cell r="PO208">
            <v>2.2110881856239901</v>
          </cell>
          <cell r="PP208">
            <v>1.8317252792375001</v>
          </cell>
          <cell r="PQ208">
            <v>2.0310849700723499</v>
          </cell>
          <cell r="PR208">
            <v>14884.201744223299</v>
          </cell>
          <cell r="PS208">
            <v>1529661.5755348201</v>
          </cell>
          <cell r="PT208">
            <v>695271.02122948004</v>
          </cell>
          <cell r="PU208">
            <v>613983.22498429799</v>
          </cell>
          <cell r="PV208">
            <v>342275.95836204197</v>
          </cell>
          <cell r="PW208">
            <v>172892.09112581101</v>
          </cell>
          <cell r="PX208">
            <v>98815.175496444906</v>
          </cell>
          <cell r="PY208">
            <v>4.0000000000000001E-3</v>
          </cell>
          <cell r="PZ208">
            <v>1401069.4363905799</v>
          </cell>
          <cell r="QA208">
            <v>818468.11863796203</v>
          </cell>
          <cell r="QB208">
            <v>1249385.13324427</v>
          </cell>
          <cell r="QC208">
            <v>20607.281984653899</v>
          </cell>
          <cell r="QD208">
            <v>462685.15022925299</v>
          </cell>
          <cell r="QE208">
            <v>2990600.1288949102</v>
          </cell>
          <cell r="QF208">
            <v>-26662.680060614799</v>
          </cell>
          <cell r="QG208">
            <v>139905.82482992101</v>
          </cell>
          <cell r="QH208">
            <v>151684.30314631201</v>
          </cell>
          <cell r="QI208">
            <v>2.94050047369609</v>
          </cell>
          <cell r="QJ208">
            <v>2.9405004736959199</v>
          </cell>
          <cell r="QK208">
            <v>3.0867999980511001</v>
          </cell>
          <cell r="QL208">
            <v>3.80132107897195</v>
          </cell>
          <cell r="QM208">
            <v>-0.125057276160356</v>
          </cell>
          <cell r="QN208">
            <v>3.08022151811707</v>
          </cell>
          <cell r="QO208">
            <v>4.0625075808752698</v>
          </cell>
          <cell r="QP208">
            <v>3.05028673009198</v>
          </cell>
          <cell r="QQ208">
            <v>1.3029739015185</v>
          </cell>
          <cell r="QR208">
            <v>1.4681334835200999E-2</v>
          </cell>
          <cell r="QS208">
            <v>0.26068060100395801</v>
          </cell>
          <cell r="QT208">
            <v>3.33388039148885</v>
          </cell>
          <cell r="QU208">
            <v>1.14022912393297</v>
          </cell>
          <cell r="QV208">
            <v>1.14022912393299</v>
          </cell>
          <cell r="QW208">
            <v>153.66651843471499</v>
          </cell>
          <cell r="QX208">
            <v>116.375397365327</v>
          </cell>
          <cell r="QY208">
            <v>6.2198003419780097</v>
          </cell>
          <cell r="QZ208">
            <v>6.1906035723303701</v>
          </cell>
          <cell r="RA208">
            <v>3.2827220868989899</v>
          </cell>
          <cell r="RB208">
            <v>3.88216048648408</v>
          </cell>
          <cell r="RC208">
            <v>3.75670895317996</v>
          </cell>
          <cell r="RD208">
            <v>0.64007729045134598</v>
          </cell>
          <cell r="RE208">
            <v>1.09470256011783</v>
          </cell>
          <cell r="RF208">
            <v>1.0886919570088001</v>
          </cell>
          <cell r="RG208">
            <v>1.36028097692049</v>
          </cell>
          <cell r="RH208">
            <v>1.7429617824354899</v>
          </cell>
          <cell r="RI208">
            <v>0.445401895694575</v>
          </cell>
          <cell r="RJ208">
            <v>1.4588571235888901</v>
          </cell>
          <cell r="RK208">
            <v>0.90341384184817697</v>
          </cell>
          <cell r="RL208">
            <v>4.2419112329111801</v>
          </cell>
          <cell r="RM208">
            <v>2.7430371169391301</v>
          </cell>
          <cell r="RN208">
            <v>3.3086069776545202</v>
          </cell>
          <cell r="RO208">
            <v>1.69956906770801</v>
          </cell>
          <cell r="RP208">
            <v>507684.860978677</v>
          </cell>
          <cell r="RQ208">
            <v>68.954770261474906</v>
          </cell>
          <cell r="RR208">
            <v>83.206749026125905</v>
          </cell>
          <cell r="RS208">
            <v>79.981079040978102</v>
          </cell>
          <cell r="RT208">
            <v>6.76994250243823</v>
          </cell>
          <cell r="RU208">
            <v>4.9648609381173197</v>
          </cell>
          <cell r="RV208">
            <v>2.0006408390263801</v>
          </cell>
          <cell r="RW208">
            <v>0.99999999999993405</v>
          </cell>
          <cell r="RX208">
            <v>-0.252590860346802</v>
          </cell>
          <cell r="RY208">
            <v>-0.13214683860272</v>
          </cell>
          <cell r="RZ208">
            <v>-0.87849438159515203</v>
          </cell>
          <cell r="SA208">
            <v>0.38528544899962802</v>
          </cell>
          <cell r="SB208">
            <v>1.8935875270378499</v>
          </cell>
          <cell r="SC208">
            <v>1.91730301321686</v>
          </cell>
          <cell r="SD208">
            <v>0.82117264561496195</v>
          </cell>
          <cell r="SE208">
            <v>-16.5239563116033</v>
          </cell>
          <cell r="SF208">
            <v>4.3061950921682302</v>
          </cell>
          <cell r="SG208">
            <v>3.0275579957253802</v>
          </cell>
          <cell r="SH208">
            <v>1.5034759620413201</v>
          </cell>
          <cell r="SI208">
            <v>1.99999999999998</v>
          </cell>
          <cell r="SJ208">
            <v>1.9266030692237599</v>
          </cell>
          <cell r="SK208">
            <v>2.28870810454189</v>
          </cell>
          <cell r="SL208">
            <v>2.3081369271682499</v>
          </cell>
          <cell r="SM208">
            <v>2.0129024386866101</v>
          </cell>
          <cell r="SN208">
            <v>-0.174593244118154</v>
          </cell>
          <cell r="SO208">
            <v>25.3591684458648</v>
          </cell>
          <cell r="SP208">
            <v>25.2086210566973</v>
          </cell>
          <cell r="SQ208">
            <v>25.3832143008154</v>
          </cell>
          <cell r="SR208">
            <v>8.3040290721904402</v>
          </cell>
          <cell r="SS208">
            <v>443.01172549586403</v>
          </cell>
          <cell r="ST208">
            <v>373.98145353092002</v>
          </cell>
          <cell r="SU208">
            <v>2.69327347103183</v>
          </cell>
          <cell r="SV208">
            <v>1.5999999999999801</v>
          </cell>
          <cell r="SW208">
            <v>3.2681161141246799</v>
          </cell>
          <cell r="SX208">
            <v>-1.21815189889808</v>
          </cell>
          <cell r="SY208">
            <v>16.1224132165441</v>
          </cell>
          <cell r="SZ208">
            <v>3.0064325407677601</v>
          </cell>
          <cell r="TA208">
            <v>0</v>
          </cell>
          <cell r="TB208">
            <v>2.54703182259493</v>
          </cell>
          <cell r="TC208">
            <v>2.5470318263851799</v>
          </cell>
          <cell r="TD208">
            <v>1.92233430554192</v>
          </cell>
          <cell r="TE208">
            <v>1.85791464034613</v>
          </cell>
          <cell r="TF208">
            <v>2.74318308181032</v>
          </cell>
          <cell r="TG208">
            <v>1.8063900060815401</v>
          </cell>
          <cell r="TH208">
            <v>0.96732025165411395</v>
          </cell>
          <cell r="TI208">
            <v>1.58425883330429</v>
          </cell>
          <cell r="TJ208">
            <v>3.3089772472799401</v>
          </cell>
          <cell r="TK208">
            <v>2.5634315407664401</v>
          </cell>
          <cell r="TL208">
            <v>2.6577125933317398</v>
          </cell>
          <cell r="TM208">
            <v>2.53702437532632</v>
          </cell>
          <cell r="TN208">
            <v>0.20013303300190399</v>
          </cell>
          <cell r="TO208">
            <v>6.5733519765991799</v>
          </cell>
          <cell r="TP208">
            <v>2.5235353088380901</v>
          </cell>
          <cell r="TQ208">
            <v>2.4999999999999698</v>
          </cell>
          <cell r="TR208">
            <v>0.38284908496872799</v>
          </cell>
          <cell r="TS208">
            <v>2.52353530883813</v>
          </cell>
          <cell r="TT208">
            <v>2.49999999999977</v>
          </cell>
          <cell r="TU208">
            <v>3.05118675395462</v>
          </cell>
          <cell r="TV208">
            <v>5.7359577889141402</v>
          </cell>
          <cell r="TW208">
            <v>805240.07251666498</v>
          </cell>
          <cell r="TX208">
            <v>165082.90526850399</v>
          </cell>
          <cell r="TY208">
            <v>730676.59889837995</v>
          </cell>
          <cell r="TZ208">
            <v>157882.840271094</v>
          </cell>
          <cell r="UA208">
            <v>188740.23733840699</v>
          </cell>
          <cell r="UB208">
            <v>43543.527570642698</v>
          </cell>
          <cell r="UC208">
            <v>617531.287617528</v>
          </cell>
          <cell r="UD208">
            <v>0.11765660559010201</v>
          </cell>
          <cell r="UE208">
            <v>2.2916287005221299</v>
          </cell>
          <cell r="UF208">
            <v>2.3039282883928198</v>
          </cell>
          <cell r="UG208">
            <v>1.1125706321159901</v>
          </cell>
          <cell r="UH208">
            <v>118558.246539801</v>
          </cell>
          <cell r="UI208">
            <v>109921.19657245401</v>
          </cell>
          <cell r="UJ208">
            <v>295978.62595609098</v>
          </cell>
          <cell r="UK208">
            <v>21935</v>
          </cell>
          <cell r="UL208">
            <v>43431.9313969781</v>
          </cell>
          <cell r="UM208">
            <v>251053.08468485001</v>
          </cell>
          <cell r="UN208">
            <v>2.8647581561368499E-2</v>
          </cell>
          <cell r="UO208">
            <v>1.9E-2</v>
          </cell>
          <cell r="UP208">
            <v>1.2721207896584801</v>
          </cell>
          <cell r="UQ208">
            <v>4.0000000000000001E-3</v>
          </cell>
          <cell r="UR208">
            <v>0.1275</v>
          </cell>
          <cell r="US208">
            <v>7.7369398919917107E-2</v>
          </cell>
          <cell r="UT208">
            <v>3.0000000000000001E-3</v>
          </cell>
          <cell r="UU208">
            <v>0.36197847318640602</v>
          </cell>
          <cell r="UV208">
            <v>2.01498076093173E-2</v>
          </cell>
          <cell r="UW208">
            <v>4.4999999999999998E-2</v>
          </cell>
          <cell r="UX208">
            <v>0.16114341514511499</v>
          </cell>
          <cell r="UY208">
            <v>6.7571822840599996E-2</v>
          </cell>
          <cell r="UZ208">
            <v>20.436522215314699</v>
          </cell>
          <cell r="VA208">
            <v>10.6690948217278</v>
          </cell>
          <cell r="VB208">
            <v>1.3550549745090399</v>
          </cell>
          <cell r="VC208">
            <v>0.37560624885140398</v>
          </cell>
          <cell r="VD208">
            <v>0.29934280315315098</v>
          </cell>
          <cell r="VE208">
            <v>0</v>
          </cell>
          <cell r="VF208">
            <v>0.174863048534354</v>
          </cell>
          <cell r="VG208">
            <v>0.174863048534354</v>
          </cell>
          <cell r="VH208">
            <v>1.3748939887301701</v>
          </cell>
          <cell r="VI208">
            <v>0.37452168645116402</v>
          </cell>
          <cell r="VJ208">
            <v>0.66633818387442401</v>
          </cell>
          <cell r="VK208">
            <v>0</v>
          </cell>
          <cell r="VL208">
            <v>0.147677681710707</v>
          </cell>
          <cell r="VM208">
            <v>-3.4249793084449302E-2</v>
          </cell>
          <cell r="VN208">
            <v>3.81222790255469E-2</v>
          </cell>
          <cell r="VO208">
            <v>-3.9564301134886702E-3</v>
          </cell>
          <cell r="VP208">
            <v>0.54507749365197999</v>
          </cell>
          <cell r="VQ208">
            <v>0.909006226242282</v>
          </cell>
          <cell r="VR208">
            <v>0.26186103254597398</v>
          </cell>
          <cell r="VS208">
            <v>0.86968534476821202</v>
          </cell>
          <cell r="VT208">
            <v>201560.027410557</v>
          </cell>
          <cell r="VU208">
            <v>0.98480666260096295</v>
          </cell>
          <cell r="VV208">
            <v>370905.64003315801</v>
          </cell>
          <cell r="VW208">
            <v>-7.2705258470279005E-2</v>
          </cell>
          <cell r="VX208">
            <v>-1.5552885783889799E-2</v>
          </cell>
          <cell r="VY208">
            <v>7.2895333795245001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s"/>
      <sheetName val="Data"/>
      <sheetName val="Output"/>
      <sheetName val="Summary Table"/>
      <sheetName val="Technical Formatting"/>
      <sheetName val="Formulas"/>
      <sheetName val="Values"/>
      <sheetName val="Chart2"/>
      <sheetName val="Output for Charts"/>
    </sheetNames>
    <sheetDataSet>
      <sheetData sheetId="0"/>
      <sheetData sheetId="1"/>
      <sheetData sheetId="2"/>
      <sheetData sheetId="3"/>
      <sheetData sheetId="4">
        <row r="10">
          <cell r="C10">
            <v>39083</v>
          </cell>
        </row>
        <row r="11">
          <cell r="C11">
            <v>39114</v>
          </cell>
        </row>
        <row r="12">
          <cell r="C12">
            <v>39142</v>
          </cell>
        </row>
        <row r="13">
          <cell r="C13">
            <v>39173</v>
          </cell>
        </row>
        <row r="14">
          <cell r="C14">
            <v>39203</v>
          </cell>
        </row>
        <row r="15">
          <cell r="C15">
            <v>39234</v>
          </cell>
        </row>
        <row r="16">
          <cell r="C16">
            <v>39264</v>
          </cell>
        </row>
        <row r="17">
          <cell r="C17">
            <v>39295</v>
          </cell>
        </row>
        <row r="18">
          <cell r="C18">
            <v>39326</v>
          </cell>
        </row>
        <row r="19">
          <cell r="C19">
            <v>39356</v>
          </cell>
        </row>
        <row r="20">
          <cell r="C20">
            <v>39387</v>
          </cell>
        </row>
        <row r="21">
          <cell r="C21">
            <v>39417</v>
          </cell>
        </row>
        <row r="22">
          <cell r="C22">
            <v>39448</v>
          </cell>
        </row>
        <row r="23">
          <cell r="C23">
            <v>39479</v>
          </cell>
        </row>
        <row r="24">
          <cell r="C24">
            <v>39508</v>
          </cell>
        </row>
        <row r="25">
          <cell r="C25">
            <v>39539</v>
          </cell>
        </row>
        <row r="26">
          <cell r="C26">
            <v>39569</v>
          </cell>
        </row>
        <row r="27">
          <cell r="C27">
            <v>39600</v>
          </cell>
        </row>
        <row r="28">
          <cell r="C28">
            <v>39630</v>
          </cell>
        </row>
        <row r="29">
          <cell r="C29">
            <v>39661</v>
          </cell>
        </row>
        <row r="30">
          <cell r="C30">
            <v>39692</v>
          </cell>
        </row>
        <row r="31">
          <cell r="C31">
            <v>39722</v>
          </cell>
        </row>
        <row r="32">
          <cell r="C32">
            <v>39753</v>
          </cell>
        </row>
        <row r="33">
          <cell r="C33">
            <v>39783</v>
          </cell>
        </row>
        <row r="34">
          <cell r="C34">
            <v>39814</v>
          </cell>
        </row>
        <row r="35">
          <cell r="C35">
            <v>39845</v>
          </cell>
        </row>
        <row r="36">
          <cell r="C36">
            <v>39873</v>
          </cell>
        </row>
        <row r="37">
          <cell r="C37">
            <v>39904</v>
          </cell>
        </row>
        <row r="38">
          <cell r="C38">
            <v>39934</v>
          </cell>
        </row>
        <row r="39">
          <cell r="C39">
            <v>39965</v>
          </cell>
        </row>
        <row r="40">
          <cell r="C40">
            <v>39995</v>
          </cell>
        </row>
        <row r="41">
          <cell r="C41">
            <v>40026</v>
          </cell>
        </row>
        <row r="42">
          <cell r="C42">
            <v>40057</v>
          </cell>
        </row>
        <row r="43">
          <cell r="C43">
            <v>40087</v>
          </cell>
        </row>
        <row r="44">
          <cell r="C44">
            <v>40118</v>
          </cell>
        </row>
        <row r="45">
          <cell r="C45">
            <v>40148</v>
          </cell>
        </row>
        <row r="46">
          <cell r="C46">
            <v>40179</v>
          </cell>
        </row>
        <row r="47">
          <cell r="C47">
            <v>40210</v>
          </cell>
        </row>
        <row r="48">
          <cell r="C48">
            <v>40238</v>
          </cell>
        </row>
        <row r="49">
          <cell r="C49">
            <v>40269</v>
          </cell>
        </row>
        <row r="50">
          <cell r="C50">
            <v>40299</v>
          </cell>
        </row>
        <row r="51">
          <cell r="C51">
            <v>40330</v>
          </cell>
        </row>
        <row r="52">
          <cell r="C52">
            <v>40360</v>
          </cell>
        </row>
        <row r="53">
          <cell r="C53">
            <v>40391</v>
          </cell>
        </row>
        <row r="54">
          <cell r="C54">
            <v>40422</v>
          </cell>
        </row>
        <row r="55">
          <cell r="C55">
            <v>40452</v>
          </cell>
        </row>
        <row r="56">
          <cell r="C56">
            <v>40483</v>
          </cell>
        </row>
        <row r="57">
          <cell r="C57">
            <v>40513</v>
          </cell>
        </row>
        <row r="58">
          <cell r="C58">
            <v>40544</v>
          </cell>
        </row>
        <row r="59">
          <cell r="C59">
            <v>40575</v>
          </cell>
        </row>
        <row r="60">
          <cell r="C60">
            <v>40603</v>
          </cell>
        </row>
        <row r="61">
          <cell r="C61">
            <v>40634</v>
          </cell>
        </row>
        <row r="62">
          <cell r="C62">
            <v>40664</v>
          </cell>
        </row>
        <row r="63">
          <cell r="C63">
            <v>40695</v>
          </cell>
        </row>
        <row r="64">
          <cell r="C64">
            <v>40725</v>
          </cell>
        </row>
        <row r="65">
          <cell r="C65">
            <v>40756</v>
          </cell>
        </row>
        <row r="66">
          <cell r="C66">
            <v>40787</v>
          </cell>
        </row>
        <row r="67">
          <cell r="C67">
            <v>40817</v>
          </cell>
        </row>
        <row r="68">
          <cell r="C68">
            <v>40848</v>
          </cell>
        </row>
        <row r="69">
          <cell r="C69">
            <v>40878</v>
          </cell>
        </row>
        <row r="70">
          <cell r="C70">
            <v>40909</v>
          </cell>
        </row>
        <row r="71">
          <cell r="C71">
            <v>40940</v>
          </cell>
        </row>
        <row r="72">
          <cell r="C72">
            <v>40969</v>
          </cell>
        </row>
        <row r="73">
          <cell r="C73">
            <v>41000</v>
          </cell>
        </row>
        <row r="74">
          <cell r="C74">
            <v>41030</v>
          </cell>
        </row>
        <row r="75">
          <cell r="C75">
            <v>41061</v>
          </cell>
        </row>
        <row r="76">
          <cell r="C76">
            <v>41091</v>
          </cell>
        </row>
        <row r="77">
          <cell r="C77">
            <v>41122</v>
          </cell>
        </row>
        <row r="78">
          <cell r="C78">
            <v>41153</v>
          </cell>
        </row>
        <row r="79">
          <cell r="C79">
            <v>41183</v>
          </cell>
        </row>
        <row r="80">
          <cell r="C80">
            <v>41214</v>
          </cell>
        </row>
        <row r="81">
          <cell r="C81">
            <v>41244</v>
          </cell>
        </row>
        <row r="82">
          <cell r="C82">
            <v>41275</v>
          </cell>
        </row>
        <row r="83">
          <cell r="C83">
            <v>41306</v>
          </cell>
        </row>
        <row r="84">
          <cell r="C84">
            <v>41334</v>
          </cell>
        </row>
        <row r="85">
          <cell r="C85">
            <v>41365</v>
          </cell>
        </row>
        <row r="86">
          <cell r="C86">
            <v>41395</v>
          </cell>
        </row>
        <row r="87">
          <cell r="C87">
            <v>41426</v>
          </cell>
        </row>
        <row r="88">
          <cell r="C88">
            <v>41456</v>
          </cell>
        </row>
        <row r="89">
          <cell r="C89">
            <v>41487</v>
          </cell>
        </row>
        <row r="90">
          <cell r="C90">
            <v>41518</v>
          </cell>
        </row>
        <row r="91">
          <cell r="C91">
            <v>41548</v>
          </cell>
        </row>
        <row r="92">
          <cell r="C92">
            <v>41579</v>
          </cell>
        </row>
        <row r="93">
          <cell r="C93">
            <v>41609</v>
          </cell>
        </row>
        <row r="94">
          <cell r="C94">
            <v>41640</v>
          </cell>
        </row>
        <row r="95">
          <cell r="C95">
            <v>41671</v>
          </cell>
        </row>
        <row r="96">
          <cell r="C96">
            <v>41699</v>
          </cell>
        </row>
        <row r="97">
          <cell r="C97">
            <v>41730</v>
          </cell>
        </row>
        <row r="98">
          <cell r="C98">
            <v>41760</v>
          </cell>
        </row>
        <row r="99">
          <cell r="C99">
            <v>41791</v>
          </cell>
        </row>
        <row r="100">
          <cell r="C100">
            <v>41821</v>
          </cell>
        </row>
        <row r="101">
          <cell r="C101">
            <v>41852</v>
          </cell>
        </row>
        <row r="102">
          <cell r="C102">
            <v>41883</v>
          </cell>
        </row>
        <row r="103">
          <cell r="C103">
            <v>41913</v>
          </cell>
        </row>
        <row r="104">
          <cell r="C104">
            <v>41944</v>
          </cell>
        </row>
        <row r="105">
          <cell r="C105">
            <v>41974</v>
          </cell>
        </row>
        <row r="106">
          <cell r="C106">
            <v>42005</v>
          </cell>
        </row>
        <row r="107">
          <cell r="C107">
            <v>42036</v>
          </cell>
        </row>
        <row r="108">
          <cell r="C108">
            <v>42064</v>
          </cell>
        </row>
        <row r="109">
          <cell r="C109">
            <v>42095</v>
          </cell>
        </row>
        <row r="110">
          <cell r="C110">
            <v>42125</v>
          </cell>
        </row>
        <row r="111">
          <cell r="C111">
            <v>42156</v>
          </cell>
        </row>
        <row r="112">
          <cell r="C112">
            <v>42186</v>
          </cell>
        </row>
        <row r="113">
          <cell r="C113">
            <v>42217</v>
          </cell>
        </row>
        <row r="114">
          <cell r="C114">
            <v>42248</v>
          </cell>
        </row>
        <row r="115">
          <cell r="C115">
            <v>42278</v>
          </cell>
        </row>
        <row r="116">
          <cell r="C116">
            <v>42309</v>
          </cell>
        </row>
        <row r="117">
          <cell r="C117">
            <v>42339</v>
          </cell>
        </row>
        <row r="118">
          <cell r="C118">
            <v>42370</v>
          </cell>
        </row>
        <row r="119">
          <cell r="C119">
            <v>42401</v>
          </cell>
        </row>
        <row r="120">
          <cell r="C120">
            <v>42430</v>
          </cell>
        </row>
        <row r="121">
          <cell r="C121">
            <v>42461</v>
          </cell>
        </row>
        <row r="122">
          <cell r="C122">
            <v>42491</v>
          </cell>
        </row>
        <row r="123">
          <cell r="C123">
            <v>42522</v>
          </cell>
        </row>
        <row r="124">
          <cell r="C124">
            <v>42552</v>
          </cell>
        </row>
        <row r="125">
          <cell r="C125">
            <v>42583</v>
          </cell>
        </row>
        <row r="126">
          <cell r="C126">
            <v>42614</v>
          </cell>
        </row>
        <row r="127">
          <cell r="C127">
            <v>42644</v>
          </cell>
        </row>
        <row r="128">
          <cell r="C128">
            <v>42675</v>
          </cell>
        </row>
        <row r="129">
          <cell r="C129">
            <v>42705</v>
          </cell>
        </row>
        <row r="130">
          <cell r="C130">
            <v>42736</v>
          </cell>
        </row>
        <row r="131">
          <cell r="C131">
            <v>42767</v>
          </cell>
        </row>
        <row r="132">
          <cell r="C132">
            <v>42795</v>
          </cell>
        </row>
        <row r="133">
          <cell r="C133">
            <v>42826</v>
          </cell>
        </row>
        <row r="134">
          <cell r="C134">
            <v>42856</v>
          </cell>
        </row>
        <row r="135">
          <cell r="C135">
            <v>42887</v>
          </cell>
        </row>
        <row r="136">
          <cell r="C136">
            <v>42917</v>
          </cell>
        </row>
        <row r="137">
          <cell r="C137">
            <v>42948</v>
          </cell>
        </row>
        <row r="138">
          <cell r="C138">
            <v>42979</v>
          </cell>
        </row>
        <row r="139">
          <cell r="C139">
            <v>43009</v>
          </cell>
        </row>
        <row r="140">
          <cell r="C140">
            <v>43040</v>
          </cell>
        </row>
        <row r="141">
          <cell r="C141">
            <v>43070</v>
          </cell>
        </row>
        <row r="142">
          <cell r="C142">
            <v>43101</v>
          </cell>
        </row>
        <row r="143">
          <cell r="C143">
            <v>43132</v>
          </cell>
        </row>
        <row r="144">
          <cell r="C144">
            <v>43160</v>
          </cell>
        </row>
        <row r="145">
          <cell r="C145">
            <v>43191</v>
          </cell>
        </row>
        <row r="146">
          <cell r="C146">
            <v>43221</v>
          </cell>
        </row>
        <row r="147">
          <cell r="C147">
            <v>43252</v>
          </cell>
        </row>
        <row r="148">
          <cell r="C148">
            <v>43282</v>
          </cell>
        </row>
        <row r="149">
          <cell r="C149">
            <v>43313</v>
          </cell>
        </row>
        <row r="150">
          <cell r="C150">
            <v>43344</v>
          </cell>
        </row>
        <row r="151">
          <cell r="C151">
            <v>43374</v>
          </cell>
        </row>
        <row r="152">
          <cell r="C152">
            <v>43405</v>
          </cell>
        </row>
        <row r="153">
          <cell r="C153">
            <v>43435</v>
          </cell>
        </row>
        <row r="154">
          <cell r="C154">
            <v>43466</v>
          </cell>
        </row>
        <row r="155">
          <cell r="C155">
            <v>43497</v>
          </cell>
        </row>
        <row r="156">
          <cell r="C156">
            <v>43525</v>
          </cell>
        </row>
        <row r="157">
          <cell r="C157">
            <v>43556</v>
          </cell>
        </row>
        <row r="158">
          <cell r="C158">
            <v>43586</v>
          </cell>
        </row>
        <row r="159">
          <cell r="C159">
            <v>43617</v>
          </cell>
        </row>
        <row r="160">
          <cell r="C160">
            <v>43647</v>
          </cell>
        </row>
        <row r="161">
          <cell r="C161">
            <v>43678</v>
          </cell>
        </row>
        <row r="162">
          <cell r="C162">
            <v>43709</v>
          </cell>
        </row>
        <row r="163">
          <cell r="C163">
            <v>43739</v>
          </cell>
        </row>
        <row r="164">
          <cell r="C164">
            <v>43770</v>
          </cell>
        </row>
        <row r="165">
          <cell r="C165">
            <v>43800</v>
          </cell>
        </row>
        <row r="166">
          <cell r="C166">
            <v>43831</v>
          </cell>
        </row>
        <row r="167">
          <cell r="C167">
            <v>43862</v>
          </cell>
        </row>
        <row r="168">
          <cell r="C168">
            <v>43891</v>
          </cell>
        </row>
        <row r="169">
          <cell r="C169">
            <v>43922</v>
          </cell>
        </row>
        <row r="170">
          <cell r="C170">
            <v>43952</v>
          </cell>
        </row>
        <row r="171">
          <cell r="C171">
            <v>43983</v>
          </cell>
        </row>
        <row r="172">
          <cell r="C172">
            <v>44013</v>
          </cell>
        </row>
        <row r="173">
          <cell r="C173">
            <v>44044</v>
          </cell>
        </row>
        <row r="174">
          <cell r="C174">
            <v>44075</v>
          </cell>
        </row>
        <row r="175">
          <cell r="C175">
            <v>44105</v>
          </cell>
        </row>
        <row r="176">
          <cell r="C176">
            <v>44136</v>
          </cell>
        </row>
        <row r="177">
          <cell r="C177">
            <v>44166</v>
          </cell>
        </row>
        <row r="178">
          <cell r="C178">
            <v>44197</v>
          </cell>
        </row>
        <row r="179">
          <cell r="C179">
            <v>44228</v>
          </cell>
        </row>
        <row r="180">
          <cell r="C180">
            <v>44256</v>
          </cell>
        </row>
        <row r="181">
          <cell r="C181">
            <v>44287</v>
          </cell>
        </row>
        <row r="182">
          <cell r="C182">
            <v>44317</v>
          </cell>
        </row>
        <row r="183">
          <cell r="C183">
            <v>44348</v>
          </cell>
        </row>
        <row r="184">
          <cell r="C184">
            <v>44378</v>
          </cell>
        </row>
        <row r="185">
          <cell r="C185">
            <v>44409</v>
          </cell>
        </row>
        <row r="186">
          <cell r="C186">
            <v>44440</v>
          </cell>
        </row>
        <row r="187">
          <cell r="C187">
            <v>44470</v>
          </cell>
        </row>
        <row r="188">
          <cell r="C188">
            <v>44501</v>
          </cell>
        </row>
        <row r="189">
          <cell r="C189">
            <v>44531</v>
          </cell>
        </row>
        <row r="190">
          <cell r="C190">
            <v>44562</v>
          </cell>
        </row>
        <row r="191">
          <cell r="C191">
            <v>44593</v>
          </cell>
        </row>
        <row r="192">
          <cell r="C192">
            <v>44621</v>
          </cell>
        </row>
        <row r="193">
          <cell r="C193">
            <v>44652</v>
          </cell>
        </row>
        <row r="194">
          <cell r="C194">
            <v>44682</v>
          </cell>
        </row>
        <row r="195">
          <cell r="C195">
            <v>44713</v>
          </cell>
        </row>
        <row r="196">
          <cell r="C196">
            <v>44743</v>
          </cell>
        </row>
        <row r="197">
          <cell r="C197">
            <v>44774</v>
          </cell>
        </row>
        <row r="198">
          <cell r="C198">
            <v>44805</v>
          </cell>
        </row>
        <row r="199">
          <cell r="C199">
            <v>44835</v>
          </cell>
        </row>
        <row r="200">
          <cell r="C200">
            <v>44866</v>
          </cell>
        </row>
        <row r="201">
          <cell r="C201">
            <v>44896</v>
          </cell>
        </row>
        <row r="202">
          <cell r="C202">
            <v>44927</v>
          </cell>
        </row>
        <row r="203">
          <cell r="C203">
            <v>44958</v>
          </cell>
        </row>
      </sheetData>
      <sheetData sheetId="5"/>
      <sheetData sheetId="6"/>
      <sheetData sheetId="7" refreshError="1"/>
      <sheetData sheetId="8">
        <row r="47">
          <cell r="BV47">
            <v>39814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FBS79-89"/>
      <sheetName val="NFBS90-97"/>
      <sheetName val="FAME Persistence"/>
      <sheetName val="OutputGr"/>
      <sheetName val="NFBS79-97"/>
      <sheetName val="Man79-97"/>
      <sheetName val="Man79-89"/>
      <sheetName val="Man90-97"/>
    </sheetNames>
    <sheetDataSet>
      <sheetData sheetId="0" refreshError="1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1" refreshError="1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5"/>
      <sheetName val="Sheet1"/>
      <sheetName val="DA"/>
      <sheetName val="Micro"/>
      <sheetName val="Q1"/>
      <sheetName val="Q2"/>
      <sheetName val="Q3"/>
      <sheetName val="Q4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 refreshError="1">
        <row r="1">
          <cell r="A1" t="str">
            <v>Questionnaire 5</v>
          </cell>
          <cell r="DZ1">
            <v>0</v>
          </cell>
          <cell r="EA1">
            <v>0</v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x"/>
      <sheetName val="info"/>
      <sheetName val="No ADB"/>
      <sheetName val="t9"/>
      <sheetName val="t10"/>
      <sheetName val="t11"/>
      <sheetName val="t5"/>
      <sheetName val="t12"/>
      <sheetName val="t13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1" refreshError="1">
        <row r="13">
          <cell r="A13" t="str">
            <v>Table 11. Vanuatu:  Central Government Fiscal Operations, 1993-98</v>
          </cell>
        </row>
        <row r="15">
          <cell r="G15" t="str">
            <v>Budget</v>
          </cell>
          <cell r="I15" t="str">
            <v>Budget</v>
          </cell>
          <cell r="J15" t="str">
            <v>Est.</v>
          </cell>
          <cell r="M15" t="str">
            <v xml:space="preserve">      Est.</v>
          </cell>
          <cell r="N15" t="str">
            <v>Budget</v>
          </cell>
        </row>
        <row r="16">
          <cell r="B16">
            <v>1991</v>
          </cell>
          <cell r="C16" t="str">
            <v>1992</v>
          </cell>
          <cell r="D16" t="str">
            <v>1993</v>
          </cell>
          <cell r="E16">
            <v>1994</v>
          </cell>
          <cell r="F16">
            <v>1995</v>
          </cell>
          <cell r="G16">
            <v>1996</v>
          </cell>
          <cell r="H16">
            <v>1996</v>
          </cell>
          <cell r="I16">
            <v>1997</v>
          </cell>
          <cell r="J16">
            <v>1997</v>
          </cell>
          <cell r="M16">
            <v>1998</v>
          </cell>
          <cell r="N16">
            <v>1998</v>
          </cell>
        </row>
        <row r="17">
          <cell r="J17" t="str">
            <v>January</v>
          </cell>
          <cell r="K17" t="str">
            <v>Whole</v>
          </cell>
          <cell r="M17" t="str">
            <v>January</v>
          </cell>
        </row>
        <row r="18">
          <cell r="J18" t="str">
            <v>- March</v>
          </cell>
          <cell r="K18" t="str">
            <v>Year</v>
          </cell>
          <cell r="M18" t="str">
            <v>- March</v>
          </cell>
        </row>
        <row r="20">
          <cell r="D20" t="str">
            <v xml:space="preserve"> (In millions of vatu)</v>
          </cell>
        </row>
        <row r="22">
          <cell r="A22" t="str">
            <v>Total revenue and grants</v>
          </cell>
          <cell r="B22">
            <v>6836.3256650000003</v>
          </cell>
          <cell r="C22">
            <v>6996.1418180000001</v>
          </cell>
          <cell r="D22">
            <v>5492.2197589999996</v>
          </cell>
          <cell r="E22">
            <v>6219.2160960000001</v>
          </cell>
          <cell r="G22">
            <v>8998</v>
          </cell>
        </row>
        <row r="23">
          <cell r="A23" t="str">
            <v xml:space="preserve">  Revenue</v>
          </cell>
          <cell r="B23">
            <v>4706.7814269999999</v>
          </cell>
          <cell r="C23">
            <v>5054.392656</v>
          </cell>
          <cell r="D23">
            <v>5122.7360179999996</v>
          </cell>
          <cell r="E23">
            <v>5942.3209269999998</v>
          </cell>
          <cell r="F23">
            <v>6316.6026300000003</v>
          </cell>
          <cell r="G23">
            <v>6554.30393</v>
          </cell>
          <cell r="H23">
            <v>6554.30393</v>
          </cell>
        </row>
        <row r="24">
          <cell r="A24" t="str">
            <v xml:space="preserve">    Tax</v>
          </cell>
          <cell r="B24">
            <v>3566.3</v>
          </cell>
          <cell r="C24">
            <v>3853.1</v>
          </cell>
          <cell r="D24">
            <v>3843.4428979999998</v>
          </cell>
          <cell r="E24">
            <v>4986.2792000000009</v>
          </cell>
          <cell r="F24">
            <v>4812.6991309999994</v>
          </cell>
          <cell r="G24">
            <v>5291.9540000000006</v>
          </cell>
          <cell r="H24">
            <v>5291.9540000000006</v>
          </cell>
        </row>
        <row r="25">
          <cell r="A25" t="str">
            <v xml:space="preserve">    Nontax</v>
          </cell>
          <cell r="B25">
            <v>1140.4814270000002</v>
          </cell>
          <cell r="C25">
            <v>1201.2926560000001</v>
          </cell>
          <cell r="D25">
            <v>1279.2931199999998</v>
          </cell>
          <cell r="E25">
            <v>956.0417269999989</v>
          </cell>
          <cell r="F25">
            <v>1503.9034990000009</v>
          </cell>
          <cell r="G25">
            <v>1262.3499299999994</v>
          </cell>
          <cell r="H25">
            <v>1262.3499299999994</v>
          </cell>
        </row>
        <row r="26">
          <cell r="A26" t="str">
            <v xml:space="preserve">  Foreign grants</v>
          </cell>
          <cell r="B26">
            <v>2129.544238</v>
          </cell>
          <cell r="C26">
            <v>1941.7491620000001</v>
          </cell>
          <cell r="D26">
            <v>369.48374099999995</v>
          </cell>
          <cell r="E26">
            <v>276.89516900000001</v>
          </cell>
          <cell r="F26">
            <v>776.64479700000004</v>
          </cell>
          <cell r="G26" t="str">
            <v>...</v>
          </cell>
          <cell r="H26">
            <v>2252.8670192222221</v>
          </cell>
        </row>
        <row r="27">
          <cell r="A27" t="str">
            <v xml:space="preserve">    Development grants  1/</v>
          </cell>
          <cell r="B27">
            <v>2129.544238</v>
          </cell>
          <cell r="C27">
            <v>1941.7491620000001</v>
          </cell>
          <cell r="D27">
            <v>369.48374099999995</v>
          </cell>
          <cell r="E27">
            <v>276.89516900000001</v>
          </cell>
          <cell r="F27">
            <v>776.64479700000004</v>
          </cell>
          <cell r="G27" t="str">
            <v>...</v>
          </cell>
          <cell r="H27">
            <v>968.86701922222221</v>
          </cell>
        </row>
        <row r="28">
          <cell r="A28" t="str">
            <v xml:space="preserve">    Technical assistance</v>
          </cell>
          <cell r="B28">
            <v>1251</v>
          </cell>
          <cell r="C28">
            <v>1141</v>
          </cell>
          <cell r="D28">
            <v>1122</v>
          </cell>
          <cell r="E28">
            <v>1252</v>
          </cell>
          <cell r="F28">
            <v>1284</v>
          </cell>
          <cell r="G28" t="str">
            <v>...</v>
          </cell>
          <cell r="H28">
            <v>1284</v>
          </cell>
        </row>
        <row r="30">
          <cell r="A30" t="str">
            <v>Total expenditure and net lending</v>
          </cell>
          <cell r="B30">
            <v>8079.8642139999993</v>
          </cell>
          <cell r="C30">
            <v>7546.9980279999991</v>
          </cell>
          <cell r="D30">
            <v>6386.5493089999991</v>
          </cell>
          <cell r="E30">
            <v>6625.416032000001</v>
          </cell>
          <cell r="F30">
            <v>7816.2268430000004</v>
          </cell>
          <cell r="G30" t="str">
            <v>...</v>
          </cell>
          <cell r="H30" t="e">
            <v>#REF!</v>
          </cell>
        </row>
        <row r="31">
          <cell r="A31" t="str">
            <v xml:space="preserve">    Current expenditure</v>
          </cell>
          <cell r="B31">
            <v>4627.1604539999998</v>
          </cell>
          <cell r="C31">
            <v>4873.3135669999992</v>
          </cell>
          <cell r="D31">
            <v>5179.7836349999989</v>
          </cell>
          <cell r="E31">
            <v>5375.1552650000012</v>
          </cell>
          <cell r="F31">
            <v>5764.7034330000006</v>
          </cell>
          <cell r="G31" t="str">
            <v>...</v>
          </cell>
          <cell r="H31">
            <v>7513.4840519999998</v>
          </cell>
        </row>
        <row r="32">
          <cell r="A32" t="str">
            <v xml:space="preserve">        Wages and salaries</v>
          </cell>
          <cell r="B32">
            <v>2553.8756230000004</v>
          </cell>
          <cell r="C32">
            <v>2716.2508109999999</v>
          </cell>
          <cell r="D32">
            <v>2832.3067179999994</v>
          </cell>
          <cell r="E32">
            <v>2866.0288009999999</v>
          </cell>
          <cell r="F32">
            <v>3179.3677179999995</v>
          </cell>
          <cell r="G32">
            <v>2949.4296239999994</v>
          </cell>
          <cell r="H32">
            <v>2949.4296239999994</v>
          </cell>
        </row>
        <row r="33">
          <cell r="A33" t="str">
            <v xml:space="preserve">        Purchases of goods and services</v>
          </cell>
          <cell r="B33">
            <v>1276.7089899999996</v>
          </cell>
          <cell r="C33">
            <v>1513.220219</v>
          </cell>
          <cell r="D33">
            <v>1578.5389019999996</v>
          </cell>
          <cell r="E33">
            <v>1561.3986479999999</v>
          </cell>
          <cell r="F33">
            <v>1507.2208559999999</v>
          </cell>
          <cell r="G33">
            <v>1995.3644280000001</v>
          </cell>
          <cell r="H33">
            <v>1995.3644280000001</v>
          </cell>
        </row>
        <row r="34">
          <cell r="A34" t="str">
            <v xml:space="preserve">        Transfers</v>
          </cell>
          <cell r="B34">
            <v>312.61184100000003</v>
          </cell>
          <cell r="C34">
            <v>334.85253699999998</v>
          </cell>
          <cell r="D34">
            <v>452.53801500000014</v>
          </cell>
          <cell r="E34">
            <v>638.81308599999988</v>
          </cell>
          <cell r="F34">
            <v>894.75205899999992</v>
          </cell>
          <cell r="G34">
            <v>1071.0030000000002</v>
          </cell>
          <cell r="H34">
            <v>1071.0030000000002</v>
          </cell>
        </row>
        <row r="35">
          <cell r="A35" t="str">
            <v xml:space="preserve">        VCMB subsidies</v>
          </cell>
          <cell r="B35">
            <v>300</v>
          </cell>
          <cell r="C35">
            <v>100</v>
          </cell>
          <cell r="D35">
            <v>120</v>
          </cell>
          <cell r="E35">
            <v>133.80000000000001</v>
          </cell>
          <cell r="F35">
            <v>0</v>
          </cell>
          <cell r="G35" t="str">
            <v>...</v>
          </cell>
          <cell r="H35" t="str">
            <v>...</v>
          </cell>
        </row>
        <row r="36">
          <cell r="A36" t="str">
            <v xml:space="preserve">        Interest payments</v>
          </cell>
          <cell r="B36">
            <v>183.964</v>
          </cell>
          <cell r="C36">
            <v>208.99</v>
          </cell>
          <cell r="D36">
            <v>196.4</v>
          </cell>
          <cell r="E36">
            <v>175.11473000000001</v>
          </cell>
          <cell r="F36">
            <v>183.36279999999999</v>
          </cell>
          <cell r="G36">
            <v>213.68700000000001</v>
          </cell>
          <cell r="H36">
            <v>213.68700000000001</v>
          </cell>
        </row>
        <row r="37">
          <cell r="A37" t="str">
            <v xml:space="preserve">        Technical assistance</v>
          </cell>
          <cell r="B37">
            <v>1251</v>
          </cell>
          <cell r="C37">
            <v>1141</v>
          </cell>
          <cell r="D37">
            <v>1122</v>
          </cell>
          <cell r="E37">
            <v>1252</v>
          </cell>
          <cell r="F37">
            <v>1284</v>
          </cell>
          <cell r="G37" t="str">
            <v>...</v>
          </cell>
          <cell r="H37">
            <v>1284</v>
          </cell>
        </row>
        <row r="38">
          <cell r="A38" t="str">
            <v xml:space="preserve">    Development expenditure and net lending</v>
          </cell>
          <cell r="B38" t="e">
            <v>#REF!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str">
            <v>...</v>
          </cell>
          <cell r="H38" t="e">
            <v>#REF!</v>
          </cell>
        </row>
        <row r="39">
          <cell r="A39" t="str">
            <v xml:space="preserve">        Development expenditure</v>
          </cell>
          <cell r="B39">
            <v>3452.7037599999999</v>
          </cell>
          <cell r="C39">
            <v>2673.6844609999998</v>
          </cell>
          <cell r="D39">
            <v>1206.765674</v>
          </cell>
          <cell r="E39">
            <v>1250.260767</v>
          </cell>
          <cell r="F39">
            <v>2051.5234099999998</v>
          </cell>
          <cell r="G39" t="str">
            <v>...</v>
          </cell>
          <cell r="H39">
            <v>2628.1900766666663</v>
          </cell>
        </row>
        <row r="40">
          <cell r="A40" t="str">
            <v xml:space="preserve">        Net lending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 t="str">
            <v>...</v>
          </cell>
          <cell r="H40">
            <v>0</v>
          </cell>
        </row>
        <row r="42">
          <cell r="A42" t="str">
            <v>Overall balance</v>
          </cell>
          <cell r="B42">
            <v>-1243.538548999999</v>
          </cell>
          <cell r="C42">
            <v>-550.85620999999901</v>
          </cell>
          <cell r="D42">
            <v>-894.32954999999947</v>
          </cell>
          <cell r="E42">
            <v>-406.19993600000089</v>
          </cell>
          <cell r="F42">
            <v>-722.97941600000013</v>
          </cell>
          <cell r="G42" t="str">
            <v>...</v>
          </cell>
          <cell r="H42" t="e">
            <v>#REF!</v>
          </cell>
        </row>
        <row r="44">
          <cell r="A44" t="str">
            <v>Financing</v>
          </cell>
          <cell r="B44">
            <v>305.83139</v>
          </cell>
          <cell r="C44">
            <v>730.48497300000008</v>
          </cell>
          <cell r="D44">
            <v>318.50136799999996</v>
          </cell>
          <cell r="E44">
            <v>754.7857909999999</v>
          </cell>
          <cell r="F44">
            <v>1150.944236</v>
          </cell>
          <cell r="G44" t="str">
            <v>...</v>
          </cell>
          <cell r="H44" t="e">
            <v>#REF!</v>
          </cell>
        </row>
        <row r="45">
          <cell r="A45" t="str">
            <v xml:space="preserve">  Foreign  (net)</v>
          </cell>
          <cell r="B45">
            <v>503.83139</v>
          </cell>
          <cell r="C45">
            <v>670.48497300000008</v>
          </cell>
          <cell r="D45">
            <v>74.601368000000008</v>
          </cell>
          <cell r="E45">
            <v>113.98579099999999</v>
          </cell>
          <cell r="F45">
            <v>784.44423600000005</v>
          </cell>
          <cell r="G45" t="str">
            <v>...</v>
          </cell>
          <cell r="H45">
            <v>1148.9096624444444</v>
          </cell>
        </row>
        <row r="46">
          <cell r="A46" t="str">
            <v xml:space="preserve">    Borrowing</v>
          </cell>
          <cell r="B46">
            <v>509</v>
          </cell>
          <cell r="C46">
            <v>676.27839700000004</v>
          </cell>
          <cell r="D46">
            <v>83.846775000000008</v>
          </cell>
          <cell r="E46">
            <v>142.48555899999999</v>
          </cell>
          <cell r="F46">
            <v>807.71521800000005</v>
          </cell>
          <cell r="G46" t="str">
            <v>...</v>
          </cell>
          <cell r="H46">
            <v>1192.1596624444444</v>
          </cell>
        </row>
        <row r="47">
          <cell r="A47" t="str">
            <v xml:space="preserve">    Repayments</v>
          </cell>
          <cell r="B47">
            <v>-5.1686100000000001</v>
          </cell>
          <cell r="C47">
            <v>-5.7934239999999999</v>
          </cell>
          <cell r="D47">
            <v>-9.2454070000000002</v>
          </cell>
          <cell r="E47">
            <v>-28.499768</v>
          </cell>
          <cell r="F47">
            <v>-23.270982</v>
          </cell>
          <cell r="G47">
            <v>-43.25</v>
          </cell>
          <cell r="H47">
            <v>-43.25</v>
          </cell>
        </row>
        <row r="48">
          <cell r="A48" t="str">
            <v xml:space="preserve"> Domestic  (net)</v>
          </cell>
          <cell r="B48">
            <v>-198</v>
          </cell>
          <cell r="C48">
            <v>60</v>
          </cell>
          <cell r="D48">
            <v>243.9</v>
          </cell>
          <cell r="E48">
            <v>640.79999999999995</v>
          </cell>
          <cell r="F48">
            <v>366.5</v>
          </cell>
          <cell r="G48" t="str">
            <v>...</v>
          </cell>
          <cell r="H48" t="e">
            <v>#REF!</v>
          </cell>
        </row>
        <row r="49">
          <cell r="A49" t="str">
            <v xml:space="preserve">    Banking system</v>
          </cell>
          <cell r="B49">
            <v>-297</v>
          </cell>
          <cell r="C49">
            <v>64</v>
          </cell>
          <cell r="D49">
            <v>186</v>
          </cell>
          <cell r="E49">
            <v>294.60000000000002</v>
          </cell>
          <cell r="F49">
            <v>366.5</v>
          </cell>
          <cell r="G49" t="str">
            <v>...</v>
          </cell>
          <cell r="H49" t="e">
            <v>#REF!</v>
          </cell>
        </row>
        <row r="50">
          <cell r="A50" t="str">
            <v xml:space="preserve">    Other  2/</v>
          </cell>
          <cell r="B50">
            <v>99</v>
          </cell>
          <cell r="C50">
            <v>-4</v>
          </cell>
          <cell r="D50">
            <v>57.9</v>
          </cell>
          <cell r="E50">
            <v>346.2</v>
          </cell>
          <cell r="F50">
            <v>0</v>
          </cell>
          <cell r="G50" t="str">
            <v>...</v>
          </cell>
          <cell r="H50">
            <v>1.5</v>
          </cell>
        </row>
        <row r="52">
          <cell r="B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5.223945879299158</v>
          </cell>
          <cell r="F54">
            <v>26.732672898922139</v>
          </cell>
          <cell r="G54" t="e">
            <v>#DIV/0!</v>
          </cell>
          <cell r="H54">
            <v>31.319953588983719</v>
          </cell>
        </row>
        <row r="55">
          <cell r="A55" t="str">
            <v xml:space="preserve">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4.100912260707332</v>
          </cell>
          <cell r="F55">
            <v>23.805693186100854</v>
          </cell>
          <cell r="G55" t="e">
            <v>#DIV/0!</v>
          </cell>
          <cell r="H55">
            <v>23.308335455192033</v>
          </cell>
        </row>
        <row r="56">
          <cell r="A56" t="str">
            <v xml:space="preserve">    Tax</v>
          </cell>
          <cell r="B56">
            <v>17.534293721421896</v>
          </cell>
          <cell r="C56">
            <v>17.887284712873125</v>
          </cell>
          <cell r="D56">
            <v>16.131297313858809</v>
          </cell>
          <cell r="E56">
            <v>20.223390655418562</v>
          </cell>
          <cell r="F56">
            <v>18.137857582724052</v>
          </cell>
          <cell r="G56" t="e">
            <v>#DIV/0!</v>
          </cell>
          <cell r="H56">
            <v>18.819182076813661</v>
          </cell>
        </row>
        <row r="57">
          <cell r="A57" t="str">
            <v xml:space="preserve">    Nontax</v>
          </cell>
          <cell r="B57">
            <v>5.6073623432813813</v>
          </cell>
          <cell r="C57">
            <v>5.5767729260480019</v>
          </cell>
          <cell r="D57">
            <v>5.3693155376479469</v>
          </cell>
          <cell r="E57">
            <v>3.8775216052887687</v>
          </cell>
          <cell r="F57">
            <v>5.6678356033768029</v>
          </cell>
          <cell r="G57" t="e">
            <v>#DIV/0!</v>
          </cell>
          <cell r="H57">
            <v>4.4891533783783766</v>
          </cell>
        </row>
        <row r="58">
          <cell r="A58" t="str">
            <v xml:space="preserve">  Foreign grants</v>
          </cell>
          <cell r="B58">
            <v>10.470250444957962</v>
          </cell>
          <cell r="C58">
            <v>9.0142015783854035</v>
          </cell>
          <cell r="D58">
            <v>1.5507585872576175</v>
          </cell>
          <cell r="E58">
            <v>1.1230336185918237</v>
          </cell>
          <cell r="F58">
            <v>2.9269797128212862</v>
          </cell>
          <cell r="G58" t="e">
            <v>#DIV/0!</v>
          </cell>
          <cell r="H58">
            <v>8.0116181337916856</v>
          </cell>
        </row>
        <row r="59">
          <cell r="A59" t="str">
            <v>Total expenditure and net lending</v>
          </cell>
          <cell r="B59">
            <v>39.725965947195043</v>
          </cell>
          <cell r="C59">
            <v>35.035504516967634</v>
          </cell>
          <cell r="D59">
            <v>26.804958066817758</v>
          </cell>
          <cell r="E59">
            <v>26.871414795587285</v>
          </cell>
          <cell r="F59">
            <v>29.457401232381098</v>
          </cell>
          <cell r="G59" t="e">
            <v>#DIV/0!</v>
          </cell>
          <cell r="H59" t="e">
            <v>#REF!</v>
          </cell>
        </row>
        <row r="60">
          <cell r="A60" t="str">
            <v xml:space="preserve">  Current expenditure</v>
          </cell>
          <cell r="B60">
            <v>22.750186607011162</v>
          </cell>
          <cell r="C60">
            <v>22.623432370827722</v>
          </cell>
          <cell r="D60">
            <v>21.740047154369172</v>
          </cell>
          <cell r="E60">
            <v>21.800597278552893</v>
          </cell>
          <cell r="F60">
            <v>21.725723347403335</v>
          </cell>
          <cell r="G60" t="e">
            <v>#DIV/0!</v>
          </cell>
          <cell r="H60">
            <v>26.719360071123756</v>
          </cell>
        </row>
        <row r="61">
          <cell r="A61" t="str">
            <v xml:space="preserve">  Development expenditure </v>
          </cell>
          <cell r="B61">
            <v>16.975779340183884</v>
          </cell>
          <cell r="C61">
            <v>12.412072146139918</v>
          </cell>
          <cell r="D61">
            <v>5.0649109124485854</v>
          </cell>
          <cell r="E61">
            <v>5.0708175170343939</v>
          </cell>
          <cell r="F61">
            <v>7.7316778849777643</v>
          </cell>
          <cell r="G61" t="e">
            <v>#DIV/0!</v>
          </cell>
          <cell r="H61">
            <v>9.3463373992413459</v>
          </cell>
        </row>
        <row r="62">
          <cell r="A62" t="str">
            <v xml:space="preserve">  Net lending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 t="e">
            <v>#DIV/0!</v>
          </cell>
          <cell r="H62">
            <v>0</v>
          </cell>
        </row>
        <row r="64">
          <cell r="A64" t="str">
            <v>Overall balance</v>
          </cell>
          <cell r="B64">
            <v>-6.1140594375337969</v>
          </cell>
          <cell r="C64">
            <v>-2.5572452996611066</v>
          </cell>
          <cell r="D64">
            <v>-3.7535866280533847</v>
          </cell>
          <cell r="E64">
            <v>-1.6474689162881282</v>
          </cell>
          <cell r="F64">
            <v>-2.7247283334589589</v>
          </cell>
          <cell r="G64" t="e">
            <v>#DIV/0!</v>
          </cell>
          <cell r="H64" t="e">
            <v>#REF!</v>
          </cell>
        </row>
        <row r="65">
          <cell r="A65" t="str">
            <v>Overall balance excluding foreign grants</v>
          </cell>
          <cell r="B65">
            <v>-16.584309882491759</v>
          </cell>
          <cell r="C65">
            <v>-11.57144687804651</v>
          </cell>
          <cell r="D65">
            <v>-5.3043452153110024</v>
          </cell>
          <cell r="E65">
            <v>-2.7705025348799519</v>
          </cell>
          <cell r="F65">
            <v>-5.6517080462802447</v>
          </cell>
          <cell r="G65" t="e">
            <v>#DIV/0!</v>
          </cell>
          <cell r="H65" t="e">
            <v>#REF!</v>
          </cell>
        </row>
        <row r="67">
          <cell r="A67" t="str">
            <v>Foreign financing (net)</v>
          </cell>
          <cell r="B67">
            <v>2.477168936525886</v>
          </cell>
          <cell r="C67">
            <v>3.1125991040341678</v>
          </cell>
          <cell r="D67">
            <v>0.31310907412070849</v>
          </cell>
          <cell r="E67">
            <v>0.46230447355613236</v>
          </cell>
          <cell r="F67">
            <v>2.9563738448782693</v>
          </cell>
          <cell r="G67" t="e">
            <v>#DIV/0!</v>
          </cell>
          <cell r="H67">
            <v>4.085738486644539</v>
          </cell>
        </row>
        <row r="68">
          <cell r="A68" t="str">
            <v>Domestic financing (net)</v>
          </cell>
          <cell r="B68">
            <v>-0.97349918875067609</v>
          </cell>
          <cell r="C68">
            <v>0.27853860080776194</v>
          </cell>
          <cell r="D68">
            <v>1.0236716192394861</v>
          </cell>
          <cell r="E68">
            <v>2.5989617131732636</v>
          </cell>
          <cell r="F68">
            <v>1.3812467023441621</v>
          </cell>
          <cell r="G68" t="e">
            <v>#DIV/0!</v>
          </cell>
          <cell r="H68" t="e">
            <v>#REF!</v>
          </cell>
        </row>
        <row r="71">
          <cell r="A71" t="str">
            <v>Memorandum items:</v>
          </cell>
          <cell r="D71" t="str">
            <v>(In millions of vatu)</v>
          </cell>
        </row>
        <row r="73">
          <cell r="A73" t="str">
            <v>Recurrent budget  (authorities' definition)  3/</v>
          </cell>
        </row>
        <row r="74">
          <cell r="A74" t="str">
            <v xml:space="preserve">  Revenue</v>
          </cell>
          <cell r="B74">
            <v>4706.7814269999999</v>
          </cell>
          <cell r="C74">
            <v>5054.392656</v>
          </cell>
          <cell r="D74">
            <v>5122.7360179999996</v>
          </cell>
          <cell r="E74">
            <v>5942.3209269999998</v>
          </cell>
          <cell r="F74">
            <v>6436.1026300000003</v>
          </cell>
          <cell r="G74">
            <v>6800.30393</v>
          </cell>
          <cell r="H74">
            <v>6554.30393</v>
          </cell>
        </row>
        <row r="75">
          <cell r="A75" t="str">
            <v xml:space="preserve">  Expenditure </v>
          </cell>
          <cell r="B75">
            <v>4976.1217350000006</v>
          </cell>
          <cell r="C75">
            <v>5111.718566999999</v>
          </cell>
          <cell r="D75">
            <v>5372.6478099999986</v>
          </cell>
          <cell r="E75">
            <v>5451.3236989999996</v>
          </cell>
          <cell r="F75">
            <v>6419.83</v>
          </cell>
          <cell r="G75">
            <v>6800.2710520000001</v>
          </cell>
          <cell r="H75">
            <v>6544.971051999999</v>
          </cell>
        </row>
        <row r="76">
          <cell r="A76" t="str">
            <v xml:space="preserve">  Balance</v>
          </cell>
          <cell r="B76">
            <v>-269.34030800000073</v>
          </cell>
          <cell r="C76">
            <v>-57.325910999998996</v>
          </cell>
          <cell r="D76">
            <v>-249.91179199999897</v>
          </cell>
          <cell r="E76">
            <v>490.99722800000018</v>
          </cell>
          <cell r="F76">
            <v>16.27263000000039</v>
          </cell>
          <cell r="G76">
            <v>3.2877999999982421E-2</v>
          </cell>
          <cell r="H76">
            <v>9.3328780000010738</v>
          </cell>
        </row>
        <row r="78">
          <cell r="A78" t="str">
            <v>Principal debt repayments</v>
          </cell>
          <cell r="B78">
            <v>24.010276000000001</v>
          </cell>
          <cell r="C78">
            <v>18.385089999999998</v>
          </cell>
          <cell r="D78">
            <v>24.962073</v>
          </cell>
          <cell r="E78">
            <v>37.966434</v>
          </cell>
          <cell r="F78">
            <v>232.73764800000001</v>
          </cell>
          <cell r="G78">
            <v>52.716999999999999</v>
          </cell>
          <cell r="H78">
            <v>52.716999999999999</v>
          </cell>
        </row>
        <row r="79">
          <cell r="A79" t="str">
            <v>Bond redemption provisions</v>
          </cell>
          <cell r="B79">
            <v>172.52</v>
          </cell>
          <cell r="C79">
            <v>170.02</v>
          </cell>
          <cell r="D79">
            <v>160.02000000000001</v>
          </cell>
          <cell r="E79">
            <v>151.53</v>
          </cell>
          <cell r="F79">
            <v>222.77</v>
          </cell>
          <cell r="G79">
            <v>262.77</v>
          </cell>
          <cell r="H79">
            <v>262.77</v>
          </cell>
        </row>
        <row r="80">
          <cell r="A80" t="str">
            <v>Transfers to the Development Fund</v>
          </cell>
          <cell r="B80">
            <v>452.43100500000003</v>
          </cell>
          <cell r="C80">
            <v>150</v>
          </cell>
          <cell r="D80">
            <v>127.864175</v>
          </cell>
          <cell r="E80">
            <v>20.472000000000001</v>
          </cell>
          <cell r="F80">
            <v>80</v>
          </cell>
          <cell r="G80">
            <v>0</v>
          </cell>
          <cell r="H80">
            <v>0</v>
          </cell>
        </row>
        <row r="82">
          <cell r="A82" t="str">
            <v>Gross domestic product</v>
          </cell>
          <cell r="B82">
            <v>20339</v>
          </cell>
          <cell r="C82">
            <v>21541</v>
          </cell>
          <cell r="D82">
            <v>23826</v>
          </cell>
          <cell r="E82">
            <v>24656</v>
          </cell>
          <cell r="F82">
            <v>26534</v>
          </cell>
          <cell r="G82">
            <v>0</v>
          </cell>
          <cell r="H82">
            <v>28120</v>
          </cell>
        </row>
        <row r="84">
          <cell r="A84" t="str">
            <v>Sources:  Data provided by the Vanuatu authorities; and staff estimates.</v>
          </cell>
        </row>
        <row r="86">
          <cell r="A86" t="str">
            <v>1/  Includes grants in cash and in kind.</v>
          </cell>
        </row>
        <row r="87">
          <cell r="A87" t="str">
            <v xml:space="preserve">2/  Change in non-bank holding of government bonds. </v>
          </cell>
        </row>
        <row r="88">
          <cell r="A88" t="str">
            <v xml:space="preserve">3/  The authorities' definition of recurrent revenue is the same as that of the staff.  Recurrent expenditure excludes subsidies to the VCMB and technical assistance </v>
          </cell>
        </row>
        <row r="89">
          <cell r="A89" t="str">
            <v xml:space="preserve">     (which is wholly grant-financed), and includes transfers to the Development Fund, principal debt repayments, and bond redemption provisions.</v>
          </cell>
        </row>
        <row r="92">
          <cell r="A92" t="str">
            <v>Table 12.  Vanuatu:  Central Government Revenue, 1993-98</v>
          </cell>
        </row>
        <row r="94">
          <cell r="G94" t="str">
            <v>Budget</v>
          </cell>
          <cell r="I94" t="str">
            <v>Budget</v>
          </cell>
          <cell r="J94" t="str">
            <v>Est.</v>
          </cell>
          <cell r="M94" t="str">
            <v xml:space="preserve">      Est.</v>
          </cell>
          <cell r="N94" t="str">
            <v>Budget</v>
          </cell>
        </row>
        <row r="95">
          <cell r="B95" t="str">
            <v>1991</v>
          </cell>
          <cell r="C95" t="str">
            <v>1992</v>
          </cell>
          <cell r="D95" t="str">
            <v>1993</v>
          </cell>
          <cell r="E95" t="str">
            <v>1994</v>
          </cell>
          <cell r="F95" t="str">
            <v>1995</v>
          </cell>
          <cell r="G95" t="str">
            <v>1996</v>
          </cell>
          <cell r="H95">
            <v>1996</v>
          </cell>
          <cell r="I95">
            <v>1997</v>
          </cell>
          <cell r="J95">
            <v>1997</v>
          </cell>
          <cell r="M95">
            <v>1998</v>
          </cell>
          <cell r="N95">
            <v>1998</v>
          </cell>
        </row>
        <row r="96">
          <cell r="J96" t="str">
            <v>January</v>
          </cell>
          <cell r="K96" t="str">
            <v>Whole</v>
          </cell>
          <cell r="M96" t="str">
            <v>January</v>
          </cell>
        </row>
        <row r="97">
          <cell r="J97" t="str">
            <v>- March</v>
          </cell>
          <cell r="K97" t="str">
            <v>Year</v>
          </cell>
          <cell r="M97" t="str">
            <v>- March</v>
          </cell>
        </row>
        <row r="99">
          <cell r="D99" t="str">
            <v xml:space="preserve"> (In millions of vatu)</v>
          </cell>
        </row>
        <row r="101">
          <cell r="A101" t="str">
            <v>Total revenue</v>
          </cell>
          <cell r="B101">
            <v>4706.7814269999999</v>
          </cell>
          <cell r="C101">
            <v>5054.392656</v>
          </cell>
          <cell r="D101">
            <v>5122.7360179999996</v>
          </cell>
          <cell r="E101">
            <v>5942.3209269999998</v>
          </cell>
          <cell r="F101">
            <v>6316.6026300000003</v>
          </cell>
          <cell r="G101">
            <v>6554.30393</v>
          </cell>
        </row>
        <row r="103">
          <cell r="A103" t="str">
            <v>Tax revenue</v>
          </cell>
          <cell r="B103">
            <v>3566.3</v>
          </cell>
          <cell r="C103">
            <v>3853.1</v>
          </cell>
          <cell r="D103">
            <v>3843.4428979999998</v>
          </cell>
          <cell r="E103">
            <v>4986.2792000000009</v>
          </cell>
          <cell r="F103">
            <v>4812.6991309999994</v>
          </cell>
          <cell r="G103">
            <v>5291.9540000000006</v>
          </cell>
        </row>
        <row r="104">
          <cell r="A104" t="str">
            <v xml:space="preserve">  Taxes on goods and services</v>
          </cell>
          <cell r="B104">
            <v>834</v>
          </cell>
          <cell r="C104">
            <v>886</v>
          </cell>
          <cell r="D104">
            <v>1049.7</v>
          </cell>
          <cell r="E104">
            <v>1152.9099160000001</v>
          </cell>
          <cell r="F104">
            <v>1633.27702</v>
          </cell>
          <cell r="G104">
            <v>1492.854</v>
          </cell>
        </row>
        <row r="105">
          <cell r="A105" t="str">
            <v xml:space="preserve">    Taxes on tourist services  1/</v>
          </cell>
          <cell r="B105">
            <v>177</v>
          </cell>
          <cell r="C105">
            <v>170</v>
          </cell>
          <cell r="D105">
            <v>225.9</v>
          </cell>
          <cell r="E105">
            <v>191.28708499999999</v>
          </cell>
          <cell r="F105">
            <v>204.059223</v>
          </cell>
          <cell r="G105">
            <v>205</v>
          </cell>
        </row>
        <row r="106">
          <cell r="A106" t="str">
            <v xml:space="preserve">    Wholesale/retail turnover tax</v>
          </cell>
          <cell r="B106" t="str">
            <v>--</v>
          </cell>
          <cell r="C106" t="str">
            <v>--</v>
          </cell>
          <cell r="D106" t="str">
            <v>--</v>
          </cell>
          <cell r="E106" t="str">
            <v>--</v>
          </cell>
          <cell r="F106">
            <v>303.495181</v>
          </cell>
          <cell r="G106">
            <v>312</v>
          </cell>
        </row>
        <row r="107">
          <cell r="A107" t="str">
            <v xml:space="preserve">    Licenses  2/</v>
          </cell>
          <cell r="B107">
            <v>443</v>
          </cell>
          <cell r="C107">
            <v>500</v>
          </cell>
          <cell r="D107">
            <v>586</v>
          </cell>
          <cell r="E107">
            <v>612.70022100000006</v>
          </cell>
          <cell r="F107">
            <v>773.23754799999983</v>
          </cell>
          <cell r="G107">
            <v>697.70699999999988</v>
          </cell>
        </row>
        <row r="108">
          <cell r="A108" t="str">
            <v xml:space="preserve">    Work permit fees</v>
          </cell>
          <cell r="B108">
            <v>26</v>
          </cell>
          <cell r="C108">
            <v>25</v>
          </cell>
          <cell r="D108">
            <v>26.8</v>
          </cell>
          <cell r="E108">
            <v>24.040883000000001</v>
          </cell>
          <cell r="F108">
            <v>24.613865000000001</v>
          </cell>
          <cell r="G108">
            <v>25.247</v>
          </cell>
        </row>
        <row r="109">
          <cell r="A109" t="str">
            <v xml:space="preserve">    Registration fees</v>
          </cell>
          <cell r="B109">
            <v>188</v>
          </cell>
          <cell r="C109">
            <v>191</v>
          </cell>
          <cell r="D109">
            <v>211</v>
          </cell>
          <cell r="E109">
            <v>324.88172700000001</v>
          </cell>
          <cell r="F109">
            <v>327.87120300000004</v>
          </cell>
          <cell r="G109">
            <v>252.9</v>
          </cell>
        </row>
        <row r="110">
          <cell r="A110" t="str">
            <v xml:space="preserve">      Companies</v>
          </cell>
          <cell r="B110">
            <v>105</v>
          </cell>
          <cell r="C110">
            <v>108</v>
          </cell>
          <cell r="D110">
            <v>111.86</v>
          </cell>
          <cell r="E110">
            <v>189.39010870588237</v>
          </cell>
          <cell r="F110">
            <v>191.37959275000003</v>
          </cell>
          <cell r="G110">
            <v>170</v>
          </cell>
        </row>
        <row r="111">
          <cell r="A111" t="str">
            <v xml:space="preserve">      Shipping</v>
          </cell>
          <cell r="B111">
            <v>47</v>
          </cell>
          <cell r="C111">
            <v>44</v>
          </cell>
          <cell r="D111">
            <v>50</v>
          </cell>
          <cell r="E111">
            <v>78.912545294117649</v>
          </cell>
          <cell r="F111">
            <v>80.255958250000006</v>
          </cell>
          <cell r="G111">
            <v>42</v>
          </cell>
        </row>
        <row r="112">
          <cell r="A112" t="str">
            <v xml:space="preserve">      Land</v>
          </cell>
          <cell r="B112">
            <v>36</v>
          </cell>
          <cell r="C112">
            <v>39</v>
          </cell>
          <cell r="D112">
            <v>49.39</v>
          </cell>
          <cell r="E112">
            <v>56.579073000000001</v>
          </cell>
          <cell r="F112">
            <v>56.235652000000002</v>
          </cell>
          <cell r="G112">
            <v>40.9</v>
          </cell>
        </row>
        <row r="113">
          <cell r="A113" t="str">
            <v xml:space="preserve"> Taxes on international trade</v>
          </cell>
          <cell r="B113">
            <v>2468.3000000000002</v>
          </cell>
          <cell r="C113">
            <v>2630.1</v>
          </cell>
          <cell r="D113">
            <v>2396.3028979999999</v>
          </cell>
          <cell r="E113">
            <v>3385.699122</v>
          </cell>
          <cell r="F113">
            <v>2873.3904629999997</v>
          </cell>
          <cell r="G113">
            <v>3531</v>
          </cell>
        </row>
        <row r="114">
          <cell r="A114" t="str">
            <v xml:space="preserve">   Import duties</v>
          </cell>
          <cell r="B114">
            <v>2409.1</v>
          </cell>
          <cell r="C114">
            <v>2561</v>
          </cell>
          <cell r="D114">
            <v>2333.6</v>
          </cell>
          <cell r="E114">
            <v>3293.6701149999999</v>
          </cell>
          <cell r="F114">
            <v>2788.5325149999999</v>
          </cell>
          <cell r="G114">
            <v>3448</v>
          </cell>
        </row>
        <row r="115">
          <cell r="A115" t="str">
            <v xml:space="preserve">     Beer, wine and spirits</v>
          </cell>
          <cell r="B115">
            <v>293.5</v>
          </cell>
          <cell r="C115">
            <v>295</v>
          </cell>
          <cell r="D115">
            <v>253</v>
          </cell>
          <cell r="E115">
            <v>324.93956900000001</v>
          </cell>
          <cell r="F115">
            <v>272.25165099999998</v>
          </cell>
          <cell r="G115">
            <v>290</v>
          </cell>
        </row>
        <row r="116">
          <cell r="A116" t="str">
            <v xml:space="preserve">     Tobacco and tobacco products</v>
          </cell>
          <cell r="B116">
            <v>198.4</v>
          </cell>
          <cell r="C116">
            <v>195</v>
          </cell>
          <cell r="D116">
            <v>196.9</v>
          </cell>
          <cell r="E116">
            <v>250.84637000000001</v>
          </cell>
          <cell r="F116">
            <v>222.48840200000001</v>
          </cell>
          <cell r="G116">
            <v>238</v>
          </cell>
        </row>
        <row r="117">
          <cell r="A117" t="str">
            <v xml:space="preserve">     Vehicles</v>
          </cell>
          <cell r="B117">
            <v>428.1</v>
          </cell>
          <cell r="C117">
            <v>136</v>
          </cell>
          <cell r="D117">
            <v>98.7</v>
          </cell>
          <cell r="E117">
            <v>102.565226</v>
          </cell>
          <cell r="F117">
            <v>104.657462</v>
          </cell>
          <cell r="G117">
            <v>133</v>
          </cell>
        </row>
        <row r="118">
          <cell r="A118" t="str">
            <v xml:space="preserve">     Motor oil</v>
          </cell>
          <cell r="B118">
            <v>339.4</v>
          </cell>
          <cell r="C118">
            <v>382</v>
          </cell>
          <cell r="D118">
            <v>348.2</v>
          </cell>
          <cell r="E118">
            <v>422.59936299999998</v>
          </cell>
          <cell r="F118">
            <v>592.101496</v>
          </cell>
          <cell r="G118">
            <v>914</v>
          </cell>
        </row>
        <row r="119">
          <cell r="A119" t="str">
            <v xml:space="preserve">     Other</v>
          </cell>
          <cell r="B119">
            <v>1489.1</v>
          </cell>
          <cell r="C119">
            <v>1553</v>
          </cell>
          <cell r="D119">
            <v>1436.8</v>
          </cell>
          <cell r="E119">
            <v>2192.719587</v>
          </cell>
          <cell r="F119">
            <v>1597.033504</v>
          </cell>
          <cell r="G119">
            <v>1873</v>
          </cell>
        </row>
        <row r="120">
          <cell r="A120" t="str">
            <v xml:space="preserve">   Export duties</v>
          </cell>
          <cell r="B120">
            <v>59.2</v>
          </cell>
          <cell r="C120">
            <v>69.099999999999994</v>
          </cell>
          <cell r="D120">
            <v>62.702897999999998</v>
          </cell>
          <cell r="E120">
            <v>92.029007000000007</v>
          </cell>
          <cell r="F120">
            <v>84.857947999999993</v>
          </cell>
          <cell r="G120">
            <v>83</v>
          </cell>
        </row>
        <row r="121">
          <cell r="A121" t="str">
            <v xml:space="preserve">     Copra</v>
          </cell>
          <cell r="B121">
            <v>22.3</v>
          </cell>
          <cell r="C121">
            <v>27.9</v>
          </cell>
          <cell r="D121">
            <v>22.8</v>
          </cell>
          <cell r="E121">
            <v>31.952753000000001</v>
          </cell>
          <cell r="F121">
            <v>32.779066</v>
          </cell>
          <cell r="G121">
            <v>28</v>
          </cell>
        </row>
        <row r="122">
          <cell r="A122" t="str">
            <v xml:space="preserve">     Other</v>
          </cell>
          <cell r="B122">
            <v>36.9</v>
          </cell>
          <cell r="C122">
            <v>41.2</v>
          </cell>
          <cell r="D122">
            <v>39.902897999999993</v>
          </cell>
          <cell r="E122">
            <v>60.076253999999999</v>
          </cell>
          <cell r="F122">
            <v>52.078882</v>
          </cell>
          <cell r="G122">
            <v>55</v>
          </cell>
        </row>
        <row r="123">
          <cell r="A123" t="str">
            <v xml:space="preserve"> Other taxes</v>
          </cell>
          <cell r="B123">
            <v>264</v>
          </cell>
          <cell r="C123">
            <v>337</v>
          </cell>
          <cell r="D123">
            <v>397.44</v>
          </cell>
          <cell r="E123">
            <v>447.670162</v>
          </cell>
          <cell r="F123">
            <v>425.53164800000002</v>
          </cell>
          <cell r="G123">
            <v>514.1</v>
          </cell>
        </row>
        <row r="124">
          <cell r="A124" t="str">
            <v xml:space="preserve">   Airport tax</v>
          </cell>
          <cell r="B124">
            <v>31</v>
          </cell>
          <cell r="C124">
            <v>100</v>
          </cell>
          <cell r="D124">
            <v>84.71</v>
          </cell>
          <cell r="E124">
            <v>104.429839</v>
          </cell>
          <cell r="F124">
            <v>120.452155</v>
          </cell>
          <cell r="G124">
            <v>122</v>
          </cell>
        </row>
        <row r="125">
          <cell r="A125" t="str">
            <v xml:space="preserve">   Wharfage tax</v>
          </cell>
          <cell r="B125">
            <v>46</v>
          </cell>
          <cell r="C125">
            <v>43</v>
          </cell>
          <cell r="D125">
            <v>46.93</v>
          </cell>
          <cell r="E125">
            <v>71.098163999999997</v>
          </cell>
          <cell r="F125">
            <v>52.848875</v>
          </cell>
          <cell r="G125">
            <v>60.1</v>
          </cell>
        </row>
        <row r="126">
          <cell r="A126" t="str">
            <v xml:space="preserve">   Other  3/</v>
          </cell>
          <cell r="B126">
            <v>187</v>
          </cell>
          <cell r="C126">
            <v>194</v>
          </cell>
          <cell r="D126">
            <v>265.8</v>
          </cell>
          <cell r="E126">
            <v>272.14215899999999</v>
          </cell>
          <cell r="F126">
            <v>252.23061800000002</v>
          </cell>
          <cell r="G126">
            <v>332</v>
          </cell>
        </row>
        <row r="128">
          <cell r="A128" t="str">
            <v>Nontax revenue</v>
          </cell>
          <cell r="B128">
            <v>1140.4814270000002</v>
          </cell>
          <cell r="C128">
            <v>1201.2926560000001</v>
          </cell>
          <cell r="D128">
            <v>1279.2931199999998</v>
          </cell>
          <cell r="E128">
            <v>956.0417269999989</v>
          </cell>
          <cell r="F128">
            <v>1503.9034990000009</v>
          </cell>
          <cell r="G128">
            <v>1262.3499299999994</v>
          </cell>
        </row>
        <row r="129">
          <cell r="A129" t="str">
            <v xml:space="preserve">  Public enterprises  4/</v>
          </cell>
          <cell r="B129">
            <v>162</v>
          </cell>
          <cell r="C129">
            <v>183</v>
          </cell>
          <cell r="D129">
            <v>173.37</v>
          </cell>
          <cell r="E129">
            <v>69.089043000000004</v>
          </cell>
          <cell r="F129">
            <v>113.804653</v>
          </cell>
          <cell r="G129">
            <v>122.926</v>
          </cell>
        </row>
        <row r="130">
          <cell r="A130" t="str">
            <v xml:space="preserve">  Dividend, interest and rent</v>
          </cell>
          <cell r="B130">
            <v>256</v>
          </cell>
          <cell r="C130">
            <v>252</v>
          </cell>
          <cell r="D130">
            <v>265.49</v>
          </cell>
          <cell r="E130">
            <v>90.182251000000008</v>
          </cell>
          <cell r="F130">
            <v>128.60071099999999</v>
          </cell>
          <cell r="G130">
            <v>81.822829999999996</v>
          </cell>
        </row>
        <row r="131">
          <cell r="A131" t="str">
            <v xml:space="preserve">  Fines and fees  5/ </v>
          </cell>
          <cell r="B131">
            <v>173</v>
          </cell>
          <cell r="C131">
            <v>166</v>
          </cell>
          <cell r="D131">
            <v>137</v>
          </cell>
          <cell r="E131">
            <v>197.48013400000002</v>
          </cell>
          <cell r="F131">
            <v>126.33459400000002</v>
          </cell>
          <cell r="G131">
            <v>136.5883</v>
          </cell>
        </row>
        <row r="132">
          <cell r="A132" t="str">
            <v xml:space="preserve">  Other  6/</v>
          </cell>
          <cell r="B132">
            <v>549.48142700000017</v>
          </cell>
          <cell r="C132">
            <v>600.29265600000008</v>
          </cell>
          <cell r="D132">
            <v>703.4331199999998</v>
          </cell>
          <cell r="E132">
            <v>599.29029899999887</v>
          </cell>
          <cell r="F132">
            <v>1135.1635410000008</v>
          </cell>
          <cell r="G132">
            <v>921.0127999999994</v>
          </cell>
        </row>
        <row r="134">
          <cell r="D134" t="str">
            <v>(In percent of tax revenue)</v>
          </cell>
        </row>
        <row r="136">
          <cell r="A136" t="str">
            <v xml:space="preserve"> Taxes on goods and services</v>
          </cell>
          <cell r="B136">
            <v>23.385581695314471</v>
          </cell>
          <cell r="C136">
            <v>22.994471983597624</v>
          </cell>
          <cell r="D136">
            <v>27.311450380757023</v>
          </cell>
          <cell r="E136">
            <v>23.121647821084707</v>
          </cell>
          <cell r="F136">
            <v>33.114579858191057</v>
          </cell>
          <cell r="G136" t="e">
            <v>#DIV/0!</v>
          </cell>
        </row>
        <row r="137">
          <cell r="A137" t="str">
            <v xml:space="preserve"> Taxes on international trade</v>
          </cell>
          <cell r="B137">
            <v>69.211788127751447</v>
          </cell>
          <cell r="C137">
            <v>68.259323661467391</v>
          </cell>
          <cell r="D137">
            <v>62.347820992656253</v>
          </cell>
          <cell r="E137">
            <v>67.90031175951799</v>
          </cell>
          <cell r="F137">
            <v>58.257795086578803</v>
          </cell>
          <cell r="G137" t="e">
            <v>#DIV/0!</v>
          </cell>
        </row>
        <row r="138">
          <cell r="A138" t="str">
            <v xml:space="preserve">   Import duties</v>
          </cell>
          <cell r="B138">
            <v>67.551804391105634</v>
          </cell>
          <cell r="C138">
            <v>66.465962471775981</v>
          </cell>
          <cell r="D138">
            <v>60.716395740244458</v>
          </cell>
          <cell r="E138">
            <v>66.054666874650721</v>
          </cell>
          <cell r="F138">
            <v>56.537305995482534</v>
          </cell>
          <cell r="G138" t="e">
            <v>#DIV/0!</v>
          </cell>
        </row>
        <row r="139">
          <cell r="A139" t="str">
            <v xml:space="preserve">   Export duties</v>
          </cell>
          <cell r="B139">
            <v>1.6599837366458234</v>
          </cell>
          <cell r="C139">
            <v>1.7933611896914174</v>
          </cell>
          <cell r="D139">
            <v>1.6314252524118025</v>
          </cell>
          <cell r="E139">
            <v>1.8456448848672571</v>
          </cell>
          <cell r="F139">
            <v>1.7204890910962694</v>
          </cell>
          <cell r="G139" t="e">
            <v>#DIV/0!</v>
          </cell>
        </row>
        <row r="140">
          <cell r="A140" t="str">
            <v xml:space="preserve"> Other taxes</v>
          </cell>
          <cell r="B140">
            <v>7.4026301769340774</v>
          </cell>
          <cell r="C140">
            <v>8.7462043549349868</v>
          </cell>
          <cell r="D140">
            <v>10.340728626586715</v>
          </cell>
          <cell r="E140">
            <v>8.978040419397292</v>
          </cell>
          <cell r="F140">
            <v>8.6276250552301565</v>
          </cell>
          <cell r="G140" t="e">
            <v>#DIV/0!</v>
          </cell>
        </row>
        <row r="142">
          <cell r="D142" t="str">
            <v>(In percent of GDP)</v>
          </cell>
        </row>
        <row r="144">
          <cell r="A144" t="str">
            <v>Total revenue</v>
          </cell>
          <cell r="B144">
            <v>23.141656064703277</v>
          </cell>
          <cell r="C144">
            <v>23.464057638921126</v>
          </cell>
          <cell r="D144">
            <v>21.500612851506755</v>
          </cell>
          <cell r="E144">
            <v>24.100912260707332</v>
          </cell>
          <cell r="F144">
            <v>23.805693186100854</v>
          </cell>
          <cell r="G144" t="e">
            <v>#DIV/0!</v>
          </cell>
        </row>
        <row r="145">
          <cell r="A145" t="str">
            <v>Tax revenue</v>
          </cell>
          <cell r="B145">
            <v>17.534293721421896</v>
          </cell>
          <cell r="C145">
            <v>17.887284712873125</v>
          </cell>
          <cell r="D145">
            <v>16.131297313858809</v>
          </cell>
          <cell r="E145">
            <v>20.223390655418562</v>
          </cell>
          <cell r="F145">
            <v>18.137857582724052</v>
          </cell>
          <cell r="G145" t="e">
            <v>#DIV/0!</v>
          </cell>
        </row>
        <row r="146">
          <cell r="A146" t="str">
            <v xml:space="preserve"> Taxes on goods and services</v>
          </cell>
          <cell r="B146">
            <v>4.1004965829195141</v>
          </cell>
          <cell r="C146">
            <v>4.1130866719279515</v>
          </cell>
          <cell r="D146">
            <v>4.4056912616469397</v>
          </cell>
          <cell r="E146">
            <v>4.6759811648280341</v>
          </cell>
          <cell r="F146">
            <v>6.1554119996984999</v>
          </cell>
          <cell r="G146" t="e">
            <v>#DIV/0!</v>
          </cell>
        </row>
        <row r="147">
          <cell r="A147" t="str">
            <v xml:space="preserve"> Taxes on international trade</v>
          </cell>
          <cell r="B147">
            <v>12.135798220168148</v>
          </cell>
          <cell r="C147">
            <v>12.209739566408244</v>
          </cell>
          <cell r="D147">
            <v>10.057512373037858</v>
          </cell>
          <cell r="E147">
            <v>13.731745303374431</v>
          </cell>
          <cell r="F147">
            <v>10.829088953795129</v>
          </cell>
          <cell r="G147" t="e">
            <v>#DIV/0!</v>
          </cell>
        </row>
        <row r="148">
          <cell r="A148" t="str">
            <v xml:space="preserve">   Import duties</v>
          </cell>
          <cell r="B148">
            <v>11.844731796056836</v>
          </cell>
          <cell r="C148">
            <v>11.888955944477972</v>
          </cell>
          <cell r="D148">
            <v>9.7943423151179374</v>
          </cell>
          <cell r="E148">
            <v>13.358493328195975</v>
          </cell>
          <cell r="F148">
            <v>10.509280602246173</v>
          </cell>
          <cell r="G148" t="e">
            <v>#DIV/0!</v>
          </cell>
        </row>
        <row r="149">
          <cell r="A149" t="str">
            <v xml:space="preserve">   Export duties</v>
          </cell>
          <cell r="B149">
            <v>0.29106642411131323</v>
          </cell>
          <cell r="C149">
            <v>0.32078362193027249</v>
          </cell>
          <cell r="D149">
            <v>0.26317005791991943</v>
          </cell>
          <cell r="E149">
            <v>0.3732519751784556</v>
          </cell>
          <cell r="F149">
            <v>0.31980835154895604</v>
          </cell>
          <cell r="G149" t="e">
            <v>#DIV/0!</v>
          </cell>
        </row>
        <row r="150">
          <cell r="A150" t="str">
            <v xml:space="preserve"> Other taxes</v>
          </cell>
          <cell r="B150">
            <v>1.2979989183342346</v>
          </cell>
          <cell r="C150">
            <v>1.5644584745369297</v>
          </cell>
          <cell r="D150">
            <v>1.6680936791740115</v>
          </cell>
          <cell r="E150">
            <v>1.8156641872160935</v>
          </cell>
          <cell r="F150">
            <v>1.6037221979347254</v>
          </cell>
          <cell r="G150" t="e">
            <v>#DIV/0!</v>
          </cell>
        </row>
        <row r="151">
          <cell r="A151" t="str">
            <v>Nontax revenue</v>
          </cell>
          <cell r="B151">
            <v>5.6073623432813813</v>
          </cell>
          <cell r="C151">
            <v>5.5767729260480019</v>
          </cell>
          <cell r="D151">
            <v>5.3693155376479469</v>
          </cell>
          <cell r="E151">
            <v>3.8775216052887687</v>
          </cell>
          <cell r="F151">
            <v>5.6678356033768029</v>
          </cell>
          <cell r="G151" t="e">
            <v>#DIV/0!</v>
          </cell>
        </row>
        <row r="153">
          <cell r="A153" t="str">
            <v>Memorandum items:</v>
          </cell>
        </row>
        <row r="154">
          <cell r="A154" t="str">
            <v xml:space="preserve">    Imports, c.i.f.  (home consumption) </v>
          </cell>
          <cell r="B154">
            <v>8605</v>
          </cell>
          <cell r="C154">
            <v>8609</v>
          </cell>
          <cell r="D154">
            <v>8938</v>
          </cell>
          <cell r="E154">
            <v>9909</v>
          </cell>
          <cell r="F154">
            <v>10273</v>
          </cell>
          <cell r="G154">
            <v>0</v>
          </cell>
        </row>
        <row r="155">
          <cell r="A155" t="str">
            <v xml:space="preserve">    Effective import duties  (in percent of imports)</v>
          </cell>
          <cell r="B155">
            <v>27.996513654851828</v>
          </cell>
          <cell r="C155">
            <v>29.747938204204903</v>
          </cell>
          <cell r="D155">
            <v>26.108749160886102</v>
          </cell>
          <cell r="E155">
            <v>33.239177666767581</v>
          </cell>
          <cell r="F155">
            <v>27.144286138421101</v>
          </cell>
          <cell r="G155" t="e">
            <v>#DIV/0!</v>
          </cell>
        </row>
        <row r="157">
          <cell r="A157" t="str">
            <v>Sources:  Data provided by the Vanuatu authorities; and staff estimates</v>
          </cell>
        </row>
        <row r="159">
          <cell r="A159" t="str">
            <v>l/   Hotel/restaurant sales tax.</v>
          </cell>
        </row>
        <row r="160">
          <cell r="A160" t="str">
            <v>2/  Business licenses, vehicle licenses, fishing licenses and agreement fees, liquor licenses, arms and prospecting licenses, air traffic rights, and cocoa licenses.</v>
          </cell>
        </row>
        <row r="161">
          <cell r="A161" t="str">
            <v>air traffic rights, and cocoa licenses.</v>
          </cell>
        </row>
        <row r="162">
          <cell r="A162" t="str">
            <v>3/  Gaming tax, video tax, rent tax, cheque levy, beer duty and betting commission.</v>
          </cell>
        </row>
        <row r="163">
          <cell r="A163" t="str">
            <v>4/  Gross income of water supplies and Post and Telecommunications.</v>
          </cell>
        </row>
        <row r="164">
          <cell r="A164" t="str">
            <v>5/  Police and immigration fees, primary education fees, hospital fees, fines and forfeits plus other miscellaneous fees and sales.</v>
          </cell>
        </row>
        <row r="165">
          <cell r="A165" t="str">
            <v xml:space="preserve">6/  Other port and marine revenue, other property income, miscellaneous customs revenue, miscellaneous civil aviation </v>
          </cell>
        </row>
        <row r="166">
          <cell r="A166" t="str">
            <v>and revenue under Heading 185, excluding lottery and fishing agreement fees.   Includes revenue from asset sales.</v>
          </cell>
        </row>
        <row r="169">
          <cell r="A169" t="str">
            <v>Table 13.  Vanuatu:  Central Government Current Expenditure, 1993-98</v>
          </cell>
        </row>
        <row r="171">
          <cell r="G171" t="str">
            <v>Budget</v>
          </cell>
          <cell r="I171" t="str">
            <v>Budget</v>
          </cell>
          <cell r="J171" t="str">
            <v>Est.</v>
          </cell>
          <cell r="M171" t="str">
            <v xml:space="preserve">      Est.</v>
          </cell>
          <cell r="N171" t="str">
            <v>Budget</v>
          </cell>
        </row>
        <row r="172">
          <cell r="B172" t="str">
            <v>1991</v>
          </cell>
          <cell r="C172" t="str">
            <v>1992</v>
          </cell>
          <cell r="D172" t="str">
            <v>1993</v>
          </cell>
          <cell r="E172" t="str">
            <v>1994</v>
          </cell>
          <cell r="F172" t="str">
            <v>1995</v>
          </cell>
          <cell r="G172" t="str">
            <v>1996</v>
          </cell>
          <cell r="H172">
            <v>1996</v>
          </cell>
          <cell r="I172">
            <v>1997</v>
          </cell>
          <cell r="J172">
            <v>1997</v>
          </cell>
          <cell r="M172">
            <v>1998</v>
          </cell>
          <cell r="N172">
            <v>1998</v>
          </cell>
        </row>
        <row r="173">
          <cell r="J173" t="str">
            <v>January</v>
          </cell>
          <cell r="K173" t="str">
            <v>Whole</v>
          </cell>
          <cell r="M173" t="str">
            <v>January</v>
          </cell>
        </row>
        <row r="174">
          <cell r="J174" t="str">
            <v>- March</v>
          </cell>
          <cell r="K174" t="str">
            <v>Year</v>
          </cell>
          <cell r="M174" t="str">
            <v>- March</v>
          </cell>
        </row>
        <row r="176">
          <cell r="A176" t="str">
            <v>A. Economic Classification</v>
          </cell>
          <cell r="D176" t="str">
            <v>(In millions of vatu)</v>
          </cell>
        </row>
        <row r="178">
          <cell r="A178" t="str">
            <v>Wages and salaries</v>
          </cell>
          <cell r="B178">
            <v>2553.8756230000004</v>
          </cell>
          <cell r="C178">
            <v>2716.2508109999999</v>
          </cell>
          <cell r="D178">
            <v>2832.3067179999994</v>
          </cell>
          <cell r="E178">
            <v>2866.0288009999999</v>
          </cell>
          <cell r="F178">
            <v>3179.3677179999995</v>
          </cell>
          <cell r="G178">
            <v>2949.4296239999994</v>
          </cell>
        </row>
        <row r="179">
          <cell r="A179" t="str">
            <v>Purchases of goods and services</v>
          </cell>
          <cell r="B179">
            <v>1276.7089899999996</v>
          </cell>
          <cell r="C179">
            <v>1513.220219</v>
          </cell>
          <cell r="D179">
            <v>1578.5389019999996</v>
          </cell>
          <cell r="E179">
            <v>1561.3986479999999</v>
          </cell>
          <cell r="F179">
            <v>1507.2208559999999</v>
          </cell>
          <cell r="G179">
            <v>1995.3644280000001</v>
          </cell>
        </row>
        <row r="180">
          <cell r="A180" t="str">
            <v>Interest payments  1/</v>
          </cell>
          <cell r="B180">
            <v>183.964</v>
          </cell>
          <cell r="C180">
            <v>208.99</v>
          </cell>
          <cell r="D180">
            <v>196.4</v>
          </cell>
          <cell r="E180">
            <v>175.11473000000001</v>
          </cell>
          <cell r="F180">
            <v>183.36279999999999</v>
          </cell>
          <cell r="G180">
            <v>213.68700000000001</v>
          </cell>
        </row>
        <row r="181">
          <cell r="A181" t="str">
            <v>Transfers</v>
          </cell>
          <cell r="B181">
            <v>612.61184100000003</v>
          </cell>
          <cell r="C181">
            <v>434.85253699999998</v>
          </cell>
          <cell r="D181">
            <v>572.53801500000009</v>
          </cell>
          <cell r="E181">
            <v>772.61308599999984</v>
          </cell>
          <cell r="F181">
            <v>894.75205899999992</v>
          </cell>
          <cell r="G181">
            <v>1071.0030000000002</v>
          </cell>
        </row>
        <row r="182">
          <cell r="A182" t="str">
            <v xml:space="preserve">  VCMB subsidies</v>
          </cell>
          <cell r="B182">
            <v>300</v>
          </cell>
          <cell r="C182">
            <v>100</v>
          </cell>
          <cell r="D182">
            <v>120</v>
          </cell>
          <cell r="E182">
            <v>133.80000000000001</v>
          </cell>
          <cell r="F182">
            <v>0</v>
          </cell>
          <cell r="G182" t="str">
            <v>...</v>
          </cell>
        </row>
        <row r="183">
          <cell r="A183" t="str">
            <v xml:space="preserve">  Other 2/</v>
          </cell>
          <cell r="B183">
            <v>312.61184100000003</v>
          </cell>
          <cell r="C183">
            <v>334.85253699999998</v>
          </cell>
          <cell r="D183">
            <v>452.53801500000014</v>
          </cell>
          <cell r="E183">
            <v>638.81308599999988</v>
          </cell>
          <cell r="F183">
            <v>894.75205899999992</v>
          </cell>
          <cell r="G183">
            <v>1071.0030000000002</v>
          </cell>
        </row>
        <row r="185">
          <cell r="A185" t="str">
            <v>Total  current expenditure  3/</v>
          </cell>
          <cell r="B185">
            <v>4627.1604539999998</v>
          </cell>
          <cell r="C185">
            <v>4873.3135669999992</v>
          </cell>
          <cell r="D185">
            <v>5179.7836349999989</v>
          </cell>
          <cell r="E185">
            <v>5375.1552649999994</v>
          </cell>
          <cell r="F185">
            <v>5764.7034329999988</v>
          </cell>
          <cell r="G185">
            <v>6229.4840519999998</v>
          </cell>
        </row>
        <row r="187">
          <cell r="D187" t="str">
            <v>(In percent of current expenditure)</v>
          </cell>
        </row>
        <row r="189">
          <cell r="A189" t="str">
            <v>Wages and salaries</v>
          </cell>
          <cell r="B189">
            <v>55.193150278423445</v>
          </cell>
          <cell r="C189">
            <v>55.737246816894604</v>
          </cell>
          <cell r="D189">
            <v>54.680019815151994</v>
          </cell>
          <cell r="E189">
            <v>53.319925838458545</v>
          </cell>
          <cell r="F189">
            <v>55.15232058252527</v>
          </cell>
          <cell r="G189">
            <v>47.346290629848767</v>
          </cell>
        </row>
        <row r="190">
          <cell r="A190" t="str">
            <v>Purchases of goods and services</v>
          </cell>
          <cell r="B190">
            <v>27.591629957338839</v>
          </cell>
          <cell r="C190">
            <v>31.051156429721289</v>
          </cell>
          <cell r="D190">
            <v>30.474996896274796</v>
          </cell>
          <cell r="E190">
            <v>29.048438064049115</v>
          </cell>
          <cell r="F190">
            <v>26.14567901918295</v>
          </cell>
          <cell r="G190">
            <v>32.030974176093771</v>
          </cell>
        </row>
        <row r="191">
          <cell r="A191" t="str">
            <v>Interest payments</v>
          </cell>
          <cell r="B191">
            <v>3.9757428303781919</v>
          </cell>
          <cell r="C191">
            <v>4.2884578865433811</v>
          </cell>
          <cell r="D191">
            <v>3.7916641666829012</v>
          </cell>
          <cell r="E191">
            <v>3.2578543570685117</v>
          </cell>
          <cell r="F191">
            <v>3.180784616782558</v>
          </cell>
          <cell r="G191">
            <v>3.4302519793977955</v>
          </cell>
        </row>
        <row r="192">
          <cell r="A192" t="str">
            <v>Transfers  4/</v>
          </cell>
          <cell r="B192">
            <v>6.756019033871179</v>
          </cell>
          <cell r="C192">
            <v>6.8711469597909431</v>
          </cell>
          <cell r="D192">
            <v>8.7366200383773407</v>
          </cell>
          <cell r="E192">
            <v>11.884551320025913</v>
          </cell>
          <cell r="F192">
            <v>15.521215781509227</v>
          </cell>
          <cell r="G192">
            <v>17.192483214659656</v>
          </cell>
        </row>
        <row r="194">
          <cell r="A194" t="str">
            <v>B. Functional Classification</v>
          </cell>
          <cell r="D194" t="str">
            <v>(In millions of vatu)</v>
          </cell>
        </row>
        <row r="196">
          <cell r="A196" t="str">
            <v>General public services</v>
          </cell>
          <cell r="B196">
            <v>1170</v>
          </cell>
          <cell r="C196">
            <v>1372</v>
          </cell>
          <cell r="D196">
            <v>1533</v>
          </cell>
          <cell r="E196">
            <v>1716</v>
          </cell>
          <cell r="F196">
            <v>2241</v>
          </cell>
          <cell r="G196" t="str">
            <v>...</v>
          </cell>
        </row>
        <row r="197">
          <cell r="A197" t="str">
            <v>Public order and safety</v>
          </cell>
          <cell r="B197">
            <v>395</v>
          </cell>
          <cell r="C197">
            <v>396</v>
          </cell>
          <cell r="D197">
            <v>477</v>
          </cell>
          <cell r="E197">
            <v>617</v>
          </cell>
          <cell r="F197">
            <v>589</v>
          </cell>
          <cell r="G197" t="str">
            <v>...</v>
          </cell>
        </row>
        <row r="198">
          <cell r="A198" t="str">
            <v>Education</v>
          </cell>
          <cell r="B198">
            <v>929</v>
          </cell>
          <cell r="C198">
            <v>1083</v>
          </cell>
          <cell r="D198">
            <v>1128</v>
          </cell>
          <cell r="E198">
            <v>1232.5</v>
          </cell>
          <cell r="F198">
            <v>1356</v>
          </cell>
          <cell r="G198">
            <v>1288.007568</v>
          </cell>
        </row>
        <row r="199">
          <cell r="A199" t="str">
            <v>Health</v>
          </cell>
          <cell r="B199">
            <v>487</v>
          </cell>
          <cell r="C199">
            <v>517</v>
          </cell>
          <cell r="D199">
            <v>612</v>
          </cell>
          <cell r="E199">
            <v>490.11209700000001</v>
          </cell>
          <cell r="F199">
            <v>598</v>
          </cell>
          <cell r="G199">
            <v>654.702</v>
          </cell>
        </row>
        <row r="200">
          <cell r="A200" t="str">
            <v>Economic affairs and services</v>
          </cell>
          <cell r="B200">
            <v>744</v>
          </cell>
          <cell r="C200">
            <v>795</v>
          </cell>
          <cell r="D200">
            <v>773</v>
          </cell>
          <cell r="E200">
            <v>747</v>
          </cell>
          <cell r="F200">
            <v>796</v>
          </cell>
          <cell r="G200" t="str">
            <v>...</v>
          </cell>
        </row>
        <row r="201">
          <cell r="A201" t="str">
            <v xml:space="preserve">    Agriculture, fisheries, and forestry  </v>
          </cell>
          <cell r="B201">
            <v>198</v>
          </cell>
          <cell r="C201">
            <v>228</v>
          </cell>
          <cell r="D201">
            <v>247</v>
          </cell>
          <cell r="E201">
            <v>228</v>
          </cell>
          <cell r="F201">
            <v>234</v>
          </cell>
          <cell r="G201">
            <v>231.91</v>
          </cell>
        </row>
        <row r="202">
          <cell r="A202" t="str">
            <v xml:space="preserve">    Mining, manufacturing, and construction</v>
          </cell>
          <cell r="B202">
            <v>82</v>
          </cell>
          <cell r="C202">
            <v>102</v>
          </cell>
          <cell r="D202">
            <v>178</v>
          </cell>
          <cell r="E202">
            <v>156</v>
          </cell>
          <cell r="F202">
            <v>141</v>
          </cell>
          <cell r="G202" t="str">
            <v>...</v>
          </cell>
        </row>
        <row r="203">
          <cell r="A203" t="str">
            <v xml:space="preserve">    Transportation and communication</v>
          </cell>
          <cell r="B203">
            <v>391</v>
          </cell>
          <cell r="C203">
            <v>398</v>
          </cell>
          <cell r="D203">
            <v>219</v>
          </cell>
          <cell r="E203">
            <v>263</v>
          </cell>
          <cell r="F203">
            <v>269</v>
          </cell>
          <cell r="G203" t="str">
            <v>...</v>
          </cell>
        </row>
        <row r="204">
          <cell r="A204" t="str">
            <v xml:space="preserve">    Other  </v>
          </cell>
          <cell r="B204">
            <v>73</v>
          </cell>
          <cell r="C204">
            <v>67</v>
          </cell>
          <cell r="D204">
            <v>129</v>
          </cell>
          <cell r="E204">
            <v>100</v>
          </cell>
          <cell r="F204">
            <v>85</v>
          </cell>
          <cell r="G204" t="str">
            <v>...</v>
          </cell>
        </row>
        <row r="205">
          <cell r="A205" t="str">
            <v>Other expenditure  4/</v>
          </cell>
          <cell r="B205">
            <v>902.16045399999985</v>
          </cell>
          <cell r="C205">
            <v>710.31356699999924</v>
          </cell>
          <cell r="D205">
            <v>656.78363499999887</v>
          </cell>
          <cell r="E205">
            <v>572.54316799999947</v>
          </cell>
          <cell r="F205">
            <v>184.70343299999877</v>
          </cell>
          <cell r="G205" t="str">
            <v>...</v>
          </cell>
        </row>
        <row r="207">
          <cell r="A207" t="str">
            <v xml:space="preserve">Total current expenditure </v>
          </cell>
          <cell r="B207">
            <v>4627.1604539999998</v>
          </cell>
          <cell r="C207">
            <v>4873.3135669999992</v>
          </cell>
          <cell r="D207">
            <v>5179.7836349999989</v>
          </cell>
          <cell r="E207">
            <v>5375.1552649999994</v>
          </cell>
          <cell r="F207">
            <v>5764.7034329999988</v>
          </cell>
          <cell r="G207">
            <v>6229.4840519999998</v>
          </cell>
        </row>
        <row r="209">
          <cell r="D209" t="str">
            <v>(In percent of current expenditure)</v>
          </cell>
        </row>
        <row r="211">
          <cell r="A211" t="str">
            <v>General public services</v>
          </cell>
          <cell r="B211">
            <v>25.285485809954583</v>
          </cell>
          <cell r="C211">
            <v>28.153328964723279</v>
          </cell>
          <cell r="D211">
            <v>29.595830791878246</v>
          </cell>
          <cell r="E211">
            <v>31.924659203309545</v>
          </cell>
          <cell r="F211">
            <v>38.874506313220095</v>
          </cell>
          <cell r="G211" t="str">
            <v>...</v>
          </cell>
        </row>
        <row r="212">
          <cell r="A212" t="str">
            <v>Public order and safety</v>
          </cell>
          <cell r="B212">
            <v>8.5365529016513335</v>
          </cell>
          <cell r="C212">
            <v>8.125887951917214</v>
          </cell>
          <cell r="D212">
            <v>9.2088788569640734</v>
          </cell>
          <cell r="E212">
            <v>11.478738186737756</v>
          </cell>
          <cell r="F212">
            <v>10.21735128000296</v>
          </cell>
          <cell r="G212" t="str">
            <v>...</v>
          </cell>
        </row>
        <row r="213">
          <cell r="A213" t="str">
            <v>Education</v>
          </cell>
          <cell r="B213">
            <v>20.077107963630606</v>
          </cell>
          <cell r="C213">
            <v>22.223072353349352</v>
          </cell>
          <cell r="D213">
            <v>21.776971385021959</v>
          </cell>
          <cell r="E213">
            <v>22.929570202843248</v>
          </cell>
          <cell r="F213">
            <v>23.522458973996628</v>
          </cell>
          <cell r="G213">
            <v>20.675991097312146</v>
          </cell>
        </row>
        <row r="214">
          <cell r="A214" t="str">
            <v>Health</v>
          </cell>
          <cell r="B214">
            <v>10.52481332431443</v>
          </cell>
          <cell r="C214">
            <v>10.608798159447474</v>
          </cell>
          <cell r="D214">
            <v>11.815165325916169</v>
          </cell>
          <cell r="E214">
            <v>9.1181012052123496</v>
          </cell>
          <cell r="F214">
            <v>10.373473795317098</v>
          </cell>
          <cell r="G214">
            <v>10.509730734278152</v>
          </cell>
        </row>
        <row r="215">
          <cell r="A215" t="str">
            <v>Economic affairs and services</v>
          </cell>
          <cell r="B215">
            <v>16.078975591971119</v>
          </cell>
          <cell r="C215">
            <v>16.313335661045926</v>
          </cell>
          <cell r="D215">
            <v>14.923403262962742</v>
          </cell>
          <cell r="E215">
            <v>13.897272974867267</v>
          </cell>
          <cell r="F215">
            <v>13.808169132228109</v>
          </cell>
          <cell r="G215" t="str">
            <v>...</v>
          </cell>
        </row>
        <row r="216">
          <cell r="A216" t="str">
            <v>Other expenditure</v>
          </cell>
          <cell r="B216">
            <v>19.497064408477932</v>
          </cell>
          <cell r="C216">
            <v>14.575576909516755</v>
          </cell>
          <cell r="D216">
            <v>4.7685389468975385</v>
          </cell>
          <cell r="E216">
            <v>4.241737936104065</v>
          </cell>
          <cell r="F216">
            <v>4.0591853981675596</v>
          </cell>
          <cell r="G216">
            <v>3.722780218460378</v>
          </cell>
        </row>
        <row r="218">
          <cell r="D218" t="str">
            <v>(In millions of vatu)</v>
          </cell>
        </row>
        <row r="219">
          <cell r="A219" t="str">
            <v>Memorandum item:</v>
          </cell>
        </row>
        <row r="220">
          <cell r="A220" t="str">
            <v xml:space="preserve">    Transfers to the Development Fund</v>
          </cell>
          <cell r="B220">
            <v>452.43100500000003</v>
          </cell>
          <cell r="C220">
            <v>150</v>
          </cell>
          <cell r="D220">
            <v>127.864175</v>
          </cell>
          <cell r="E220">
            <v>20.472000000000001</v>
          </cell>
          <cell r="F220">
            <v>80</v>
          </cell>
          <cell r="G220">
            <v>0</v>
          </cell>
        </row>
        <row r="222">
          <cell r="A222" t="str">
            <v>Sources:  Data provided by the Vanuatu authorities; and staff estimates.</v>
          </cell>
        </row>
        <row r="224">
          <cell r="A224" t="str">
            <v>1/  Including service charges on loans.</v>
          </cell>
        </row>
        <row r="225">
          <cell r="A225" t="str">
            <v>2/  Excluding transfers to the Development Fund.</v>
          </cell>
        </row>
        <row r="226">
          <cell r="A226" t="str">
            <v>3/  Excluding technical assistance.</v>
          </cell>
        </row>
        <row r="227">
          <cell r="A227" t="str">
            <v>4/  Excluding VCMB subsidies.</v>
          </cell>
        </row>
        <row r="228">
          <cell r="A228" t="str">
            <v>4/  Excluding principal repayments of loans and bond redemptions, and transfers to the Development Fund.</v>
          </cell>
        </row>
        <row r="232">
          <cell r="A232" t="str">
            <v>Table 14.  Vanuatu Government Development Fund, 1993-98</v>
          </cell>
        </row>
        <row r="233">
          <cell r="A233" t="str">
            <v>(In millions of vatu)</v>
          </cell>
        </row>
        <row r="235">
          <cell r="G235" t="str">
            <v>Budget</v>
          </cell>
          <cell r="I235" t="str">
            <v>Budget</v>
          </cell>
          <cell r="J235" t="str">
            <v>Est.</v>
          </cell>
          <cell r="M235" t="str">
            <v xml:space="preserve">      Est.</v>
          </cell>
          <cell r="N235" t="str">
            <v>Budget</v>
          </cell>
        </row>
        <row r="236">
          <cell r="B236" t="str">
            <v>1991</v>
          </cell>
          <cell r="C236" t="str">
            <v>1992</v>
          </cell>
          <cell r="D236" t="str">
            <v>1993</v>
          </cell>
          <cell r="E236" t="str">
            <v>1994</v>
          </cell>
          <cell r="F236" t="str">
            <v>1995</v>
          </cell>
          <cell r="G236" t="str">
            <v>1996</v>
          </cell>
          <cell r="H236">
            <v>1996</v>
          </cell>
          <cell r="I236">
            <v>1997</v>
          </cell>
          <cell r="J236">
            <v>1997</v>
          </cell>
          <cell r="M236">
            <v>1998</v>
          </cell>
          <cell r="N236">
            <v>1998</v>
          </cell>
        </row>
        <row r="237">
          <cell r="J237" t="str">
            <v>January</v>
          </cell>
          <cell r="K237" t="str">
            <v>Whole</v>
          </cell>
          <cell r="M237" t="str">
            <v>January</v>
          </cell>
        </row>
        <row r="238">
          <cell r="J238" t="str">
            <v>- March</v>
          </cell>
          <cell r="K238" t="str">
            <v>Year</v>
          </cell>
          <cell r="M238" t="str">
            <v>- March</v>
          </cell>
        </row>
        <row r="240">
          <cell r="A240" t="str">
            <v>Resources:</v>
          </cell>
        </row>
        <row r="241">
          <cell r="A241" t="str">
            <v xml:space="preserve">  Foreign grants (in cash)</v>
          </cell>
          <cell r="B241">
            <v>588.54423799999984</v>
          </cell>
          <cell r="C241">
            <v>447.74916200000001</v>
          </cell>
          <cell r="D241">
            <v>369.48374099999995</v>
          </cell>
          <cell r="E241">
            <v>276.89516900000001</v>
          </cell>
          <cell r="F241">
            <v>776.64479700000004</v>
          </cell>
        </row>
        <row r="242">
          <cell r="A242" t="str">
            <v xml:space="preserve">    Australia</v>
          </cell>
          <cell r="B242">
            <v>65.923006999999998</v>
          </cell>
          <cell r="C242">
            <v>49.97242</v>
          </cell>
          <cell r="D242">
            <v>32.382089999999998</v>
          </cell>
          <cell r="E242">
            <v>35.182144999999998</v>
          </cell>
          <cell r="F242">
            <v>59.92633</v>
          </cell>
        </row>
        <row r="243">
          <cell r="A243" t="str">
            <v xml:space="preserve">    Canada</v>
          </cell>
          <cell r="B243">
            <v>36.338196000000003</v>
          </cell>
          <cell r="C243">
            <v>9.7416289999999996</v>
          </cell>
          <cell r="D243">
            <v>22.339203000000001</v>
          </cell>
          <cell r="E243">
            <v>9.5400159999999996</v>
          </cell>
          <cell r="F243">
            <v>2.478577</v>
          </cell>
        </row>
        <row r="244">
          <cell r="A244" t="str">
            <v xml:space="preserve">    China</v>
          </cell>
          <cell r="B244" t="str">
            <v>--</v>
          </cell>
          <cell r="C244" t="str">
            <v>--</v>
          </cell>
          <cell r="D244">
            <v>8.0955499999999994</v>
          </cell>
          <cell r="E244">
            <v>0.10100000000000001</v>
          </cell>
          <cell r="F244">
            <v>0</v>
          </cell>
        </row>
        <row r="245">
          <cell r="A245" t="str">
            <v xml:space="preserve">    European Development Fund</v>
          </cell>
          <cell r="B245">
            <v>69.630677000000006</v>
          </cell>
          <cell r="C245">
            <v>38.286197000000001</v>
          </cell>
          <cell r="D245">
            <v>34.207225000000001</v>
          </cell>
          <cell r="E245">
            <v>40.387177999999999</v>
          </cell>
          <cell r="F245">
            <v>383.40259099999997</v>
          </cell>
        </row>
        <row r="246">
          <cell r="A246" t="str">
            <v xml:space="preserve">    France</v>
          </cell>
          <cell r="B246">
            <v>19.859058000000001</v>
          </cell>
          <cell r="C246">
            <v>14.985742</v>
          </cell>
          <cell r="D246">
            <v>22.231255000000001</v>
          </cell>
          <cell r="E246">
            <v>15.339244000000001</v>
          </cell>
          <cell r="F246">
            <v>10.854827999999999</v>
          </cell>
        </row>
        <row r="247">
          <cell r="A247" t="str">
            <v xml:space="preserve">    Japan</v>
          </cell>
          <cell r="B247" t="str">
            <v>--</v>
          </cell>
          <cell r="C247" t="str">
            <v>--</v>
          </cell>
          <cell r="D247">
            <v>5.7758969999999996</v>
          </cell>
          <cell r="E247">
            <v>5.2428860000000004</v>
          </cell>
          <cell r="F247">
            <v>2.6288800000000001</v>
          </cell>
        </row>
        <row r="248">
          <cell r="A248" t="str">
            <v xml:space="preserve">    New Zealand</v>
          </cell>
          <cell r="B248">
            <v>141.765638</v>
          </cell>
          <cell r="C248">
            <v>114.620302</v>
          </cell>
          <cell r="D248">
            <v>70.081833000000003</v>
          </cell>
          <cell r="E248">
            <v>88.474575000000002</v>
          </cell>
          <cell r="F248">
            <v>93.735105000000004</v>
          </cell>
        </row>
        <row r="249">
          <cell r="A249" t="str">
            <v xml:space="preserve">    STABEX receipts</v>
          </cell>
          <cell r="B249">
            <v>0</v>
          </cell>
          <cell r="C249">
            <v>0</v>
          </cell>
          <cell r="D249" t="str">
            <v>--</v>
          </cell>
          <cell r="E249" t="str">
            <v>--</v>
          </cell>
          <cell r="F249">
            <v>82.047540999999995</v>
          </cell>
        </row>
        <row r="250">
          <cell r="A250" t="str">
            <v xml:space="preserve">    United Kingdom</v>
          </cell>
          <cell r="B250">
            <v>165.40112500000001</v>
          </cell>
          <cell r="C250">
            <v>117.354917</v>
          </cell>
          <cell r="D250">
            <v>104.82796399999999</v>
          </cell>
          <cell r="E250">
            <v>44.693547000000002</v>
          </cell>
          <cell r="F250">
            <v>62.9</v>
          </cell>
        </row>
        <row r="251">
          <cell r="A251" t="str">
            <v xml:space="preserve">    United Nations</v>
          </cell>
          <cell r="B251">
            <v>23.949669</v>
          </cell>
          <cell r="C251">
            <v>62.808463000000003</v>
          </cell>
          <cell r="D251">
            <v>17.984732999999999</v>
          </cell>
          <cell r="E251">
            <v>10.865557000000001</v>
          </cell>
          <cell r="F251">
            <v>7.84842</v>
          </cell>
        </row>
        <row r="252">
          <cell r="A252" t="str">
            <v xml:space="preserve">    United Nations Development Program</v>
          </cell>
          <cell r="B252">
            <v>3.410272</v>
          </cell>
          <cell r="C252" t="str">
            <v>--</v>
          </cell>
          <cell r="D252" t="str">
            <v>--</v>
          </cell>
          <cell r="E252" t="str">
            <v>--</v>
          </cell>
          <cell r="F252">
            <v>19.735112000000001</v>
          </cell>
        </row>
        <row r="253">
          <cell r="A253" t="str">
            <v xml:space="preserve">    World Health Organization</v>
          </cell>
          <cell r="B253">
            <v>24.512122000000002</v>
          </cell>
          <cell r="C253">
            <v>15.691478999999999</v>
          </cell>
          <cell r="D253">
            <v>15.985530000000001</v>
          </cell>
          <cell r="E253">
            <v>7.9480269999999997</v>
          </cell>
          <cell r="F253">
            <v>29.170957000000001</v>
          </cell>
        </row>
        <row r="254">
          <cell r="A254" t="str">
            <v xml:space="preserve">    Other</v>
          </cell>
          <cell r="B254">
            <v>37.754474000000002</v>
          </cell>
          <cell r="C254">
            <v>24.288012999999999</v>
          </cell>
          <cell r="D254">
            <v>35.572460999999997</v>
          </cell>
          <cell r="E254">
            <v>19.120994</v>
          </cell>
          <cell r="F254">
            <v>21.916456</v>
          </cell>
        </row>
        <row r="255">
          <cell r="A255" t="str">
            <v xml:space="preserve">  Other resources</v>
          </cell>
          <cell r="B255">
            <v>1389.602363</v>
          </cell>
          <cell r="C255">
            <v>912.27839700000004</v>
          </cell>
          <cell r="D255">
            <v>1145.1891599999999</v>
          </cell>
          <cell r="E255">
            <v>785.62034000000006</v>
          </cell>
          <cell r="F255">
            <v>1215.715218</v>
          </cell>
        </row>
        <row r="256">
          <cell r="A256" t="str">
            <v xml:space="preserve">    Transfers from recurrent budget</v>
          </cell>
          <cell r="B256">
            <v>452.43100500000003</v>
          </cell>
          <cell r="C256">
            <v>150</v>
          </cell>
          <cell r="D256">
            <v>127.864175</v>
          </cell>
          <cell r="E256">
            <v>20.472000000000001</v>
          </cell>
          <cell r="F256">
            <v>80</v>
          </cell>
        </row>
        <row r="257">
          <cell r="A257" t="str">
            <v xml:space="preserve">    Transfers from STABEX fund</v>
          </cell>
          <cell r="B257" t="str">
            <v>--</v>
          </cell>
          <cell r="C257" t="str">
            <v>--</v>
          </cell>
          <cell r="D257" t="str">
            <v>--</v>
          </cell>
          <cell r="E257" t="str">
            <v>--</v>
          </cell>
          <cell r="F257" t="str">
            <v>--</v>
          </cell>
        </row>
        <row r="258">
          <cell r="A258" t="str">
            <v xml:space="preserve">    Local NGOs</v>
          </cell>
          <cell r="B258">
            <v>64</v>
          </cell>
          <cell r="C258">
            <v>46</v>
          </cell>
          <cell r="D258" t="str">
            <v>--</v>
          </cell>
          <cell r="E258">
            <v>123.429281</v>
          </cell>
          <cell r="F258" t="str">
            <v>--</v>
          </cell>
        </row>
        <row r="259">
          <cell r="A259" t="str">
            <v xml:space="preserve">    AsDB/IDA/CFD/China loans  1/</v>
          </cell>
          <cell r="B259">
            <v>509</v>
          </cell>
          <cell r="C259">
            <v>676.27839700000004</v>
          </cell>
          <cell r="D259">
            <v>83.846775000000008</v>
          </cell>
          <cell r="E259">
            <v>142.48555899999999</v>
          </cell>
          <cell r="F259">
            <v>807.71521800000005</v>
          </cell>
        </row>
        <row r="260">
          <cell r="A260" t="str">
            <v xml:space="preserve">    Other transfers and loans  2/</v>
          </cell>
          <cell r="B260">
            <v>364.17135800000005</v>
          </cell>
          <cell r="C260">
            <v>40</v>
          </cell>
          <cell r="D260">
            <v>933.47820999999988</v>
          </cell>
          <cell r="E260">
            <v>499.23350000000005</v>
          </cell>
          <cell r="F260">
            <v>328</v>
          </cell>
        </row>
        <row r="262">
          <cell r="A262" t="str">
            <v>Total resources</v>
          </cell>
          <cell r="B262">
            <v>1978.1466009999999</v>
          </cell>
          <cell r="C262">
            <v>1360.0275590000001</v>
          </cell>
          <cell r="D262">
            <v>1514.6729009999999</v>
          </cell>
          <cell r="E262">
            <v>1062.5155090000001</v>
          </cell>
          <cell r="F262">
            <v>1992.3600150000002</v>
          </cell>
        </row>
        <row r="264">
          <cell r="A264" t="str">
            <v>Expenditure:</v>
          </cell>
        </row>
        <row r="265">
          <cell r="A265" t="str">
            <v xml:space="preserve">  Agriculture, land, and natural resources</v>
          </cell>
          <cell r="B265">
            <v>220.297743</v>
          </cell>
          <cell r="C265">
            <v>124</v>
          </cell>
          <cell r="D265">
            <v>136.375767</v>
          </cell>
          <cell r="E265">
            <v>204.05458200000001</v>
          </cell>
          <cell r="F265">
            <v>227.52768200000003</v>
          </cell>
        </row>
        <row r="266">
          <cell r="A266" t="str">
            <v xml:space="preserve">  Transport and communications</v>
          </cell>
          <cell r="B266">
            <v>625</v>
          </cell>
          <cell r="C266">
            <v>351</v>
          </cell>
          <cell r="D266">
            <v>619.95074800000009</v>
          </cell>
          <cell r="E266">
            <v>719.75556299999994</v>
          </cell>
          <cell r="F266">
            <v>1073.838201</v>
          </cell>
        </row>
        <row r="267">
          <cell r="A267" t="str">
            <v xml:space="preserve">  Internal affairs</v>
          </cell>
          <cell r="B267">
            <v>30.210494000000001</v>
          </cell>
          <cell r="C267">
            <v>39</v>
          </cell>
          <cell r="D267">
            <v>146.10730699999999</v>
          </cell>
          <cell r="E267">
            <v>47.090734999999995</v>
          </cell>
          <cell r="F267">
            <v>57.630395</v>
          </cell>
        </row>
        <row r="268">
          <cell r="A268" t="str">
            <v xml:space="preserve">  Health</v>
          </cell>
          <cell r="B268">
            <v>49.195523000000001</v>
          </cell>
          <cell r="C268">
            <v>60.684460999999999</v>
          </cell>
          <cell r="D268">
            <v>46.182290999999999</v>
          </cell>
          <cell r="E268">
            <v>118.852125</v>
          </cell>
          <cell r="F268">
            <v>88.166296000000003</v>
          </cell>
        </row>
        <row r="269">
          <cell r="A269" t="str">
            <v xml:space="preserve">  Education, culture, and sports</v>
          </cell>
          <cell r="B269">
            <v>646</v>
          </cell>
          <cell r="C269">
            <v>204</v>
          </cell>
          <cell r="D269">
            <v>107.71078300000001</v>
          </cell>
          <cell r="E269">
            <v>103.116409</v>
          </cell>
          <cell r="F269">
            <v>79.369234000000006</v>
          </cell>
        </row>
        <row r="270">
          <cell r="A270" t="str">
            <v xml:space="preserve">  Finance, commerce, and industry</v>
          </cell>
          <cell r="B270">
            <v>524</v>
          </cell>
          <cell r="C270">
            <v>431</v>
          </cell>
          <cell r="D270">
            <v>210.23531500000001</v>
          </cell>
          <cell r="E270">
            <v>81.996711000000005</v>
          </cell>
          <cell r="F270">
            <v>395.058516</v>
          </cell>
        </row>
        <row r="271">
          <cell r="A271" t="str">
            <v xml:space="preserve">  General administration</v>
          </cell>
          <cell r="B271">
            <v>117</v>
          </cell>
          <cell r="C271">
            <v>70</v>
          </cell>
          <cell r="D271">
            <v>60.203462999999999</v>
          </cell>
          <cell r="E271">
            <v>109.194642</v>
          </cell>
          <cell r="F271">
            <v>129.933086</v>
          </cell>
        </row>
        <row r="273">
          <cell r="A273" t="str">
            <v xml:space="preserve">Total Expenditure (in cash) </v>
          </cell>
          <cell r="B273">
            <v>2211.7037599999999</v>
          </cell>
          <cell r="C273">
            <v>1279.6844610000001</v>
          </cell>
          <cell r="D273">
            <v>1326.765674</v>
          </cell>
          <cell r="E273">
            <v>1384.0607669999999</v>
          </cell>
          <cell r="F273">
            <v>2051.5234099999998</v>
          </cell>
        </row>
        <row r="274">
          <cell r="A274" t="str">
            <v xml:space="preserve">  o/w VCMB subsidy</v>
          </cell>
          <cell r="B274">
            <v>300</v>
          </cell>
          <cell r="C274">
            <v>100</v>
          </cell>
          <cell r="D274">
            <v>120</v>
          </cell>
          <cell r="E274">
            <v>133.80000000000001</v>
          </cell>
          <cell r="F274">
            <v>0</v>
          </cell>
        </row>
        <row r="276">
          <cell r="A276" t="str">
            <v>Development Fund balance</v>
          </cell>
          <cell r="B276">
            <v>-233.55715899999996</v>
          </cell>
          <cell r="C276">
            <v>80.343098000000055</v>
          </cell>
          <cell r="D276">
            <v>187.90722699999992</v>
          </cell>
          <cell r="E276">
            <v>-321.54525799999988</v>
          </cell>
          <cell r="F276">
            <v>-59.163394999999582</v>
          </cell>
        </row>
        <row r="278">
          <cell r="A278" t="str">
            <v>Stock of assets in the Development Fund</v>
          </cell>
          <cell r="B278">
            <v>275.74211400000007</v>
          </cell>
          <cell r="C278">
            <v>356.27886000000007</v>
          </cell>
          <cell r="D278">
            <v>544.53270799999996</v>
          </cell>
          <cell r="E278">
            <v>222.98738300000014</v>
          </cell>
          <cell r="F278">
            <v>163.71598800000055</v>
          </cell>
        </row>
        <row r="280">
          <cell r="A280" t="str">
            <v>Memorandum item:</v>
          </cell>
        </row>
        <row r="281">
          <cell r="A281" t="str">
            <v xml:space="preserve">    Grants in kind</v>
          </cell>
          <cell r="B281">
            <v>1541</v>
          </cell>
          <cell r="C281">
            <v>1494</v>
          </cell>
          <cell r="D281">
            <v>1460</v>
          </cell>
          <cell r="E281">
            <v>1802</v>
          </cell>
          <cell r="F281">
            <v>1289</v>
          </cell>
        </row>
        <row r="283">
          <cell r="A283" t="str">
            <v>Sources:  Data provided by the Vanuatu authorities; and staff estimates.</v>
          </cell>
        </row>
        <row r="285">
          <cell r="A285" t="str">
            <v>1/   There are no China and CDF loans before 1992.</v>
          </cell>
        </row>
        <row r="286">
          <cell r="A286" t="str">
            <v>2/   Includes bond issues of 680 million vatu in 1993 and 499  million vatu in 1994.</v>
          </cell>
        </row>
        <row r="290">
          <cell r="A290" t="str">
            <v>Table 15.  Vanuatu: Operations of the Vanuatu Commodities Marketing Board, 1993-98 1/</v>
          </cell>
        </row>
        <row r="291">
          <cell r="A291" t="str">
            <v>(In millions of vatu)</v>
          </cell>
        </row>
        <row r="293">
          <cell r="G293" t="str">
            <v>Budget</v>
          </cell>
        </row>
        <row r="294">
          <cell r="B294" t="str">
            <v>1991</v>
          </cell>
          <cell r="C294" t="str">
            <v>1992</v>
          </cell>
          <cell r="D294" t="str">
            <v>1993</v>
          </cell>
          <cell r="E294" t="str">
            <v>1994</v>
          </cell>
          <cell r="F294" t="str">
            <v>1995</v>
          </cell>
          <cell r="G294" t="str">
            <v>1996</v>
          </cell>
          <cell r="H294">
            <v>1996</v>
          </cell>
          <cell r="J294">
            <v>1997</v>
          </cell>
          <cell r="M294">
            <v>1998</v>
          </cell>
        </row>
        <row r="295">
          <cell r="J295" t="str">
            <v>January</v>
          </cell>
          <cell r="K295" t="str">
            <v>Whole</v>
          </cell>
          <cell r="M295" t="str">
            <v>January</v>
          </cell>
          <cell r="N295" t="str">
            <v>Whole Year</v>
          </cell>
        </row>
        <row r="296">
          <cell r="J296" t="str">
            <v>- March</v>
          </cell>
          <cell r="K296" t="str">
            <v>Year</v>
          </cell>
          <cell r="M296" t="str">
            <v>- March</v>
          </cell>
          <cell r="N296" t="str">
            <v>Proj.</v>
          </cell>
        </row>
        <row r="298">
          <cell r="A298" t="str">
            <v>Trading balance</v>
          </cell>
          <cell r="B298">
            <v>-439.5</v>
          </cell>
          <cell r="C298">
            <v>-12.1</v>
          </cell>
          <cell r="D298">
            <v>-251.6</v>
          </cell>
          <cell r="E298">
            <v>-39.653000000000006</v>
          </cell>
          <cell r="F298">
            <v>186.5</v>
          </cell>
        </row>
        <row r="299">
          <cell r="A299" t="str">
            <v xml:space="preserve">  Copra</v>
          </cell>
          <cell r="B299">
            <v>-395</v>
          </cell>
          <cell r="C299">
            <v>8.1999999999999993</v>
          </cell>
          <cell r="D299">
            <v>-239.6</v>
          </cell>
          <cell r="E299">
            <v>-57.765000000000001</v>
          </cell>
          <cell r="F299">
            <v>140.6</v>
          </cell>
        </row>
        <row r="300">
          <cell r="A300" t="str">
            <v xml:space="preserve">  Cocoa</v>
          </cell>
          <cell r="B300">
            <v>-44.7</v>
          </cell>
          <cell r="C300">
            <v>-20.3</v>
          </cell>
          <cell r="D300">
            <v>-14.4</v>
          </cell>
          <cell r="E300">
            <v>14.497999999999999</v>
          </cell>
          <cell r="F300">
            <v>21</v>
          </cell>
        </row>
        <row r="301">
          <cell r="A301" t="str">
            <v xml:space="preserve">  Kava</v>
          </cell>
          <cell r="B301">
            <v>0.2</v>
          </cell>
          <cell r="C301">
            <v>0</v>
          </cell>
          <cell r="D301">
            <v>2.4</v>
          </cell>
          <cell r="E301">
            <v>3.6139999999999999</v>
          </cell>
          <cell r="F301">
            <v>24.9</v>
          </cell>
        </row>
        <row r="302">
          <cell r="A302" t="str">
            <v>Other, net 2/</v>
          </cell>
          <cell r="B302">
            <v>8.4</v>
          </cell>
          <cell r="C302">
            <v>-11.2</v>
          </cell>
          <cell r="D302">
            <v>-51.9</v>
          </cell>
          <cell r="E302">
            <v>-103.99200000000002</v>
          </cell>
          <cell r="F302">
            <v>-122.5</v>
          </cell>
        </row>
        <row r="304">
          <cell r="A304" t="str">
            <v>Gross overall operational balance</v>
          </cell>
          <cell r="B304">
            <v>-431.1</v>
          </cell>
          <cell r="C304">
            <v>-23.3</v>
          </cell>
          <cell r="D304">
            <v>-303.5</v>
          </cell>
          <cell r="E304">
            <v>-143.64500000000001</v>
          </cell>
          <cell r="F304">
            <v>64</v>
          </cell>
        </row>
        <row r="306">
          <cell r="A306" t="str">
            <v>Transfers from Government</v>
          </cell>
          <cell r="B306">
            <v>300</v>
          </cell>
          <cell r="C306">
            <v>100</v>
          </cell>
          <cell r="D306">
            <v>120</v>
          </cell>
          <cell r="E306">
            <v>133.80000000000001</v>
          </cell>
          <cell r="F306">
            <v>0</v>
          </cell>
        </row>
        <row r="308">
          <cell r="A308" t="str">
            <v>Net overall operational balance</v>
          </cell>
          <cell r="B308">
            <v>-131.1</v>
          </cell>
          <cell r="C308">
            <v>76.7</v>
          </cell>
          <cell r="D308">
            <v>-183.5</v>
          </cell>
          <cell r="E308">
            <v>-9.8450000000000273</v>
          </cell>
          <cell r="F308">
            <v>64</v>
          </cell>
        </row>
        <row r="310">
          <cell r="A310" t="str">
            <v>Sources:  Data provided by the Vanuatu authorities.</v>
          </cell>
        </row>
        <row r="312">
          <cell r="A312" t="str">
            <v>1/  Year ending in September.</v>
          </cell>
        </row>
        <row r="313">
          <cell r="A313" t="str">
            <v>2/  Includes various receipts and administrative expenses.</v>
          </cell>
        </row>
        <row r="318">
          <cell r="A318" t="str">
            <v>Table 16.  Vanuatu: Operations of the Vanuatu National Provident Fund (VNPF), 1993-98 1/</v>
          </cell>
        </row>
        <row r="320">
          <cell r="G320" t="str">
            <v>Budget</v>
          </cell>
        </row>
        <row r="321">
          <cell r="B321" t="str">
            <v>1991</v>
          </cell>
          <cell r="C321" t="str">
            <v>1992</v>
          </cell>
          <cell r="D321" t="str">
            <v>1993</v>
          </cell>
          <cell r="E321" t="str">
            <v>1994</v>
          </cell>
          <cell r="F321" t="str">
            <v>1995</v>
          </cell>
          <cell r="G321" t="str">
            <v>1996</v>
          </cell>
          <cell r="H321">
            <v>1996</v>
          </cell>
          <cell r="I321">
            <v>1997</v>
          </cell>
          <cell r="J321">
            <v>1998</v>
          </cell>
        </row>
        <row r="322">
          <cell r="J322" t="str">
            <v>January</v>
          </cell>
          <cell r="K322" t="str">
            <v>Whole Year</v>
          </cell>
        </row>
        <row r="323">
          <cell r="J323" t="str">
            <v>- March</v>
          </cell>
          <cell r="K323" t="str">
            <v>Proj.</v>
          </cell>
        </row>
        <row r="325">
          <cell r="D325" t="str">
            <v>(In millions of vatu)</v>
          </cell>
        </row>
        <row r="327">
          <cell r="A327" t="str">
            <v>Annual contributions</v>
          </cell>
          <cell r="B327">
            <v>326</v>
          </cell>
          <cell r="C327">
            <v>379</v>
          </cell>
          <cell r="D327">
            <v>401</v>
          </cell>
          <cell r="E327">
            <v>418</v>
          </cell>
          <cell r="F327">
            <v>442</v>
          </cell>
        </row>
        <row r="329">
          <cell r="A329" t="str">
            <v>Withdrawals</v>
          </cell>
          <cell r="B329">
            <v>25</v>
          </cell>
          <cell r="C329">
            <v>47</v>
          </cell>
          <cell r="D329">
            <v>57</v>
          </cell>
          <cell r="E329">
            <v>60</v>
          </cell>
          <cell r="F329">
            <v>35</v>
          </cell>
        </row>
        <row r="331">
          <cell r="A331" t="str">
            <v>Accumulated members' credit</v>
          </cell>
          <cell r="B331">
            <v>1189</v>
          </cell>
          <cell r="C331">
            <v>1563</v>
          </cell>
          <cell r="D331">
            <v>1971</v>
          </cell>
          <cell r="E331">
            <v>2398</v>
          </cell>
          <cell r="F331">
            <v>2901</v>
          </cell>
        </row>
        <row r="333">
          <cell r="A333" t="str">
            <v>Investment portfolio</v>
          </cell>
          <cell r="B333">
            <v>1233</v>
          </cell>
          <cell r="C333">
            <v>1627</v>
          </cell>
          <cell r="D333">
            <v>1979</v>
          </cell>
          <cell r="E333">
            <v>2303</v>
          </cell>
          <cell r="F333">
            <v>2944</v>
          </cell>
        </row>
        <row r="334">
          <cell r="A334" t="str">
            <v xml:space="preserve">  Government bonds and loans</v>
          </cell>
          <cell r="B334">
            <v>450</v>
          </cell>
          <cell r="C334">
            <v>426</v>
          </cell>
          <cell r="D334">
            <v>650</v>
          </cell>
          <cell r="E334">
            <v>1071</v>
          </cell>
          <cell r="F334">
            <v>1022</v>
          </cell>
        </row>
        <row r="335">
          <cell r="A335" t="str">
            <v xml:space="preserve">  Real estate</v>
          </cell>
          <cell r="B335">
            <v>50</v>
          </cell>
          <cell r="C335">
            <v>191</v>
          </cell>
          <cell r="D335">
            <v>137</v>
          </cell>
          <cell r="E335">
            <v>125</v>
          </cell>
          <cell r="F335">
            <v>394</v>
          </cell>
        </row>
        <row r="336">
          <cell r="A336" t="str">
            <v xml:space="preserve">  National Housing Corporation</v>
          </cell>
          <cell r="B336">
            <v>50</v>
          </cell>
          <cell r="C336">
            <v>50</v>
          </cell>
          <cell r="D336">
            <v>50</v>
          </cell>
          <cell r="E336">
            <v>49</v>
          </cell>
          <cell r="F336">
            <v>50</v>
          </cell>
        </row>
        <row r="337">
          <cell r="A337" t="str">
            <v xml:space="preserve">  Deposits with commercial banks</v>
          </cell>
        </row>
        <row r="338">
          <cell r="A338" t="str">
            <v xml:space="preserve">                 and cash on hand</v>
          </cell>
          <cell r="B338">
            <v>605</v>
          </cell>
          <cell r="C338">
            <v>874</v>
          </cell>
          <cell r="D338">
            <v>1016</v>
          </cell>
          <cell r="E338">
            <v>690</v>
          </cell>
          <cell r="F338">
            <v>573</v>
          </cell>
        </row>
        <row r="339">
          <cell r="A339" t="str">
            <v xml:space="preserve">  Sundry debtors</v>
          </cell>
          <cell r="B339">
            <v>26</v>
          </cell>
          <cell r="C339">
            <v>46</v>
          </cell>
          <cell r="D339">
            <v>64</v>
          </cell>
          <cell r="E339">
            <v>59</v>
          </cell>
          <cell r="F339">
            <v>18</v>
          </cell>
        </row>
        <row r="340">
          <cell r="A340" t="str">
            <v xml:space="preserve">  Other (private sector investments) 2/</v>
          </cell>
          <cell r="B340">
            <v>52</v>
          </cell>
          <cell r="C340">
            <v>40</v>
          </cell>
          <cell r="D340">
            <v>62</v>
          </cell>
          <cell r="E340">
            <v>74</v>
          </cell>
          <cell r="F340">
            <v>137</v>
          </cell>
        </row>
        <row r="341">
          <cell r="A341" t="str">
            <v xml:space="preserve">  Housing Loan Scheme</v>
          </cell>
          <cell r="B341" t="str">
            <v>--</v>
          </cell>
          <cell r="C341" t="str">
            <v>--</v>
          </cell>
          <cell r="D341" t="str">
            <v>--</v>
          </cell>
          <cell r="E341">
            <v>235</v>
          </cell>
          <cell r="F341">
            <v>750</v>
          </cell>
        </row>
        <row r="343">
          <cell r="D343" t="str">
            <v>(In persons)</v>
          </cell>
        </row>
        <row r="345">
          <cell r="A345" t="str">
            <v>Number of employers</v>
          </cell>
          <cell r="B345">
            <v>2181</v>
          </cell>
          <cell r="C345">
            <v>2430</v>
          </cell>
          <cell r="D345">
            <v>2747</v>
          </cell>
          <cell r="F345">
            <v>3428</v>
          </cell>
        </row>
        <row r="346">
          <cell r="A346" t="str">
            <v>Employees covered by age group:</v>
          </cell>
          <cell r="B346">
            <v>22421</v>
          </cell>
          <cell r="C346">
            <v>24680</v>
          </cell>
          <cell r="D346">
            <v>27727</v>
          </cell>
          <cell r="F346">
            <v>32996</v>
          </cell>
        </row>
        <row r="347">
          <cell r="A347" t="str">
            <v xml:space="preserve">  Under 24</v>
          </cell>
          <cell r="B347">
            <v>7104</v>
          </cell>
          <cell r="C347">
            <v>7403</v>
          </cell>
          <cell r="D347">
            <v>8165</v>
          </cell>
        </row>
        <row r="348">
          <cell r="A348" t="str">
            <v xml:space="preserve">  25-39</v>
          </cell>
          <cell r="B348">
            <v>11083</v>
          </cell>
          <cell r="C348">
            <v>12424</v>
          </cell>
          <cell r="D348">
            <v>13770</v>
          </cell>
        </row>
        <row r="349">
          <cell r="A349" t="str">
            <v xml:space="preserve">  40-55</v>
          </cell>
          <cell r="B349">
            <v>3685</v>
          </cell>
          <cell r="C349">
            <v>4148</v>
          </cell>
          <cell r="D349">
            <v>4908</v>
          </cell>
        </row>
        <row r="350">
          <cell r="A350" t="str">
            <v xml:space="preserve">  Over 55</v>
          </cell>
          <cell r="B350">
            <v>549</v>
          </cell>
          <cell r="C350">
            <v>705</v>
          </cell>
          <cell r="D350">
            <v>884</v>
          </cell>
        </row>
        <row r="352">
          <cell r="D352" t="str">
            <v>(In vatu)</v>
          </cell>
        </row>
        <row r="354">
          <cell r="A354" t="str">
            <v>Average implied monthly salary 3/</v>
          </cell>
          <cell r="B354">
            <v>20194.361436946514</v>
          </cell>
          <cell r="C354">
            <v>21328.561138123536</v>
          </cell>
          <cell r="D354">
            <v>20086.718521457227</v>
          </cell>
          <cell r="F354">
            <v>18604.94874799639</v>
          </cell>
        </row>
        <row r="356">
          <cell r="A356" t="str">
            <v>Implied total wage bill</v>
          </cell>
        </row>
        <row r="357">
          <cell r="A357" t="str">
            <v xml:space="preserve">  (In millions of vatu) 3/</v>
          </cell>
          <cell r="B357">
            <v>5433.3333333333339</v>
          </cell>
          <cell r="C357">
            <v>6316.666666666667</v>
          </cell>
          <cell r="D357">
            <v>6683.3333333333339</v>
          </cell>
          <cell r="E357">
            <v>6966.666666666667</v>
          </cell>
          <cell r="F357">
            <v>7366.666666666667</v>
          </cell>
        </row>
        <row r="358">
          <cell r="A358" t="str">
            <v xml:space="preserve">  (Percentage change)</v>
          </cell>
          <cell r="B358">
            <v>6.1889250814332302</v>
          </cell>
          <cell r="C358">
            <v>16.257668711656432</v>
          </cell>
          <cell r="D358">
            <v>5.8047493403693986</v>
          </cell>
          <cell r="E358">
            <v>4.2394014962593465</v>
          </cell>
          <cell r="F358">
            <v>5.741626794258373</v>
          </cell>
        </row>
        <row r="361">
          <cell r="A361" t="str">
            <v>Sources:  Vanuatu National Provident Fund, Annual Report, various issues; and data provided by the Vanuatu authorities.</v>
          </cell>
        </row>
        <row r="363">
          <cell r="A363" t="str">
            <v>1/  The VNPF was established in 1986 and its coverage of the Vanuatu labor market is now universal.</v>
          </cell>
        </row>
        <row r="364">
          <cell r="A364" t="str">
            <v>2/  Includes private sector investments and loans, but excludes investments in real estate assets.</v>
          </cell>
        </row>
        <row r="365">
          <cell r="A365" t="str">
            <v>3/  Assuming that the average contribution is equal to 6 percent of labor income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>
        <row r="45">
          <cell r="B45" t="str">
            <v>E</v>
          </cell>
        </row>
        <row r="46">
          <cell r="B46" t="str">
            <v>F</v>
          </cell>
        </row>
        <row r="47">
          <cell r="B47" t="str">
            <v>M</v>
          </cell>
        </row>
        <row r="48">
          <cell r="B48" t="str">
            <v>A</v>
          </cell>
        </row>
        <row r="49">
          <cell r="B49" t="str">
            <v>M</v>
          </cell>
        </row>
        <row r="50">
          <cell r="B50" t="str">
            <v>J</v>
          </cell>
        </row>
        <row r="51">
          <cell r="B51" t="str">
            <v>J</v>
          </cell>
        </row>
        <row r="52">
          <cell r="B52" t="str">
            <v>A</v>
          </cell>
        </row>
        <row r="53">
          <cell r="B53" t="str">
            <v>S</v>
          </cell>
        </row>
        <row r="54">
          <cell r="B54" t="str">
            <v>O</v>
          </cell>
        </row>
        <row r="55">
          <cell r="B55" t="str">
            <v>N</v>
          </cell>
        </row>
        <row r="56">
          <cell r="B56" t="str">
            <v>D</v>
          </cell>
        </row>
        <row r="57">
          <cell r="B57" t="str">
            <v>E</v>
          </cell>
        </row>
        <row r="58">
          <cell r="B58" t="str">
            <v>F</v>
          </cell>
        </row>
        <row r="59">
          <cell r="B59" t="str">
            <v>M</v>
          </cell>
        </row>
        <row r="60">
          <cell r="B60" t="str">
            <v>A</v>
          </cell>
        </row>
        <row r="61">
          <cell r="B61" t="str">
            <v>M</v>
          </cell>
        </row>
        <row r="62">
          <cell r="B62" t="str">
            <v>J</v>
          </cell>
        </row>
        <row r="63">
          <cell r="B63" t="str">
            <v>J</v>
          </cell>
        </row>
        <row r="64">
          <cell r="B64" t="str">
            <v>A</v>
          </cell>
        </row>
        <row r="65">
          <cell r="B65" t="str">
            <v>S</v>
          </cell>
        </row>
        <row r="66">
          <cell r="B66" t="str">
            <v>O</v>
          </cell>
        </row>
        <row r="67">
          <cell r="B67" t="str">
            <v>N</v>
          </cell>
        </row>
        <row r="68">
          <cell r="B68" t="str">
            <v>D</v>
          </cell>
        </row>
        <row r="69">
          <cell r="B69" t="str">
            <v>E</v>
          </cell>
        </row>
        <row r="70">
          <cell r="B70" t="str">
            <v>F</v>
          </cell>
        </row>
        <row r="71">
          <cell r="B71" t="str">
            <v>M</v>
          </cell>
        </row>
        <row r="72">
          <cell r="B72" t="str">
            <v>A</v>
          </cell>
        </row>
        <row r="73">
          <cell r="B73" t="str">
            <v>M</v>
          </cell>
        </row>
        <row r="74">
          <cell r="B74" t="str">
            <v>J</v>
          </cell>
        </row>
        <row r="75">
          <cell r="B75" t="str">
            <v>J</v>
          </cell>
        </row>
        <row r="76">
          <cell r="B76" t="str">
            <v>A</v>
          </cell>
        </row>
        <row r="77">
          <cell r="B77" t="str">
            <v>S</v>
          </cell>
        </row>
        <row r="78">
          <cell r="B78" t="str">
            <v>O</v>
          </cell>
        </row>
        <row r="79">
          <cell r="B79" t="str">
            <v>N</v>
          </cell>
        </row>
        <row r="80">
          <cell r="B80" t="str">
            <v>D</v>
          </cell>
        </row>
        <row r="81">
          <cell r="B81" t="str">
            <v>E</v>
          </cell>
        </row>
        <row r="82">
          <cell r="B82" t="str">
            <v>F</v>
          </cell>
        </row>
        <row r="83">
          <cell r="B83" t="str">
            <v>M</v>
          </cell>
        </row>
        <row r="84">
          <cell r="B84" t="str">
            <v>A</v>
          </cell>
        </row>
        <row r="85">
          <cell r="B85" t="str">
            <v>M</v>
          </cell>
        </row>
        <row r="86">
          <cell r="B86" t="str">
            <v>J</v>
          </cell>
        </row>
        <row r="87">
          <cell r="B87" t="str">
            <v>J</v>
          </cell>
        </row>
        <row r="88">
          <cell r="B88" t="str">
            <v>A</v>
          </cell>
        </row>
        <row r="89">
          <cell r="B89" t="str">
            <v>S</v>
          </cell>
        </row>
        <row r="90">
          <cell r="B90" t="str">
            <v>O</v>
          </cell>
        </row>
        <row r="91">
          <cell r="B91" t="str">
            <v>N</v>
          </cell>
        </row>
        <row r="92">
          <cell r="B92" t="str">
            <v>D</v>
          </cell>
        </row>
        <row r="93">
          <cell r="B93" t="str">
            <v>E</v>
          </cell>
        </row>
        <row r="94">
          <cell r="B94" t="str">
            <v>F</v>
          </cell>
        </row>
        <row r="95">
          <cell r="B95" t="str">
            <v>M</v>
          </cell>
        </row>
        <row r="96">
          <cell r="B96" t="str">
            <v>A</v>
          </cell>
        </row>
        <row r="97">
          <cell r="B97" t="str">
            <v>M</v>
          </cell>
        </row>
        <row r="98">
          <cell r="B98" t="str">
            <v>J</v>
          </cell>
        </row>
        <row r="99">
          <cell r="B99" t="str">
            <v>J</v>
          </cell>
        </row>
        <row r="100">
          <cell r="B100" t="str">
            <v>A</v>
          </cell>
        </row>
        <row r="101">
          <cell r="B101" t="str">
            <v>S</v>
          </cell>
        </row>
        <row r="102">
          <cell r="B102" t="str">
            <v>O</v>
          </cell>
        </row>
        <row r="103">
          <cell r="B103" t="str">
            <v>N</v>
          </cell>
        </row>
        <row r="104">
          <cell r="B104" t="str">
            <v>D</v>
          </cell>
        </row>
        <row r="105">
          <cell r="B105" t="str">
            <v>E</v>
          </cell>
        </row>
        <row r="106">
          <cell r="B106" t="str">
            <v>F</v>
          </cell>
        </row>
        <row r="107">
          <cell r="B107" t="str">
            <v>M</v>
          </cell>
        </row>
        <row r="108">
          <cell r="B108" t="str">
            <v>A</v>
          </cell>
        </row>
      </sheetData>
      <sheetData sheetId="1" refreshError="1"/>
      <sheetData sheetId="2" refreshError="1"/>
      <sheetData sheetId="3"/>
      <sheetData sheetId="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V-1"/>
      <sheetName val="MIV_1"/>
      <sheetName val="IV-2"/>
      <sheetName val="M IV-2"/>
      <sheetName val="IV-3"/>
      <sheetName val="M IV-3"/>
      <sheetName val="IV-4"/>
      <sheetName val="MIV_4"/>
      <sheetName val="IV-5"/>
      <sheetName val="M IV-5"/>
      <sheetName val="IV-6"/>
      <sheetName val="M IV-6"/>
      <sheetName val="IV-7"/>
      <sheetName val="FAME Persistence2"/>
      <sheetName val="MIV_7"/>
      <sheetName val="IV-8"/>
      <sheetName val="M IV-8"/>
      <sheetName val="IV-9"/>
      <sheetName val="MIV-9"/>
      <sheetName val="IV-10"/>
      <sheetName val="MIV-10"/>
      <sheetName val="Gamlar Myndir"/>
      <sheetName val="IV-2 gamla"/>
      <sheetName val="IV-3 gamla"/>
      <sheetName val="0"/>
      <sheetName val="MIV_2 gamla"/>
      <sheetName val="IV-6 gamalt"/>
      <sheetName val="M40-gamalt "/>
      <sheetName val="M 43-gamalt"/>
    </sheetNames>
    <sheetDataSet>
      <sheetData sheetId="0">
        <row r="10">
          <cell r="H1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3"/>
      <sheetName val="CONTENTS"/>
      <sheetName val="Table2(old)"/>
      <sheetName val="Table2x (old)"/>
      <sheetName val="TABLES(RO)OLD"/>
      <sheetName val="Inflation(Q)"/>
      <sheetName val="Fig1"/>
      <sheetName val="Inflation(M)"/>
      <sheetName val="W05STRT"/>
      <sheetName val="S02P"/>
      <sheetName val="FLASH"/>
      <sheetName val="F01p"/>
      <sheetName val="F01s"/>
      <sheetName val="Oct01base"/>
      <sheetName val="Oct01worse"/>
      <sheetName val="S01PUB"/>
      <sheetName val="W01PUB"/>
      <sheetName val="PPPWGT"/>
      <sheetName val="Table2(ES)"/>
      <sheetName val="MFWG"/>
      <sheetName val="ControlSheet"/>
      <sheetName val="S04PUB"/>
      <sheetName val="IMATA"/>
    </sheetNames>
    <sheetDataSet>
      <sheetData sheetId="0" refreshError="1">
        <row r="6">
          <cell r="G6">
            <v>2003</v>
          </cell>
          <cell r="H6">
            <v>2003</v>
          </cell>
          <cell r="L6">
            <v>2004</v>
          </cell>
          <cell r="M6">
            <v>2004</v>
          </cell>
        </row>
        <row r="7">
          <cell r="C7">
            <v>2001</v>
          </cell>
          <cell r="D7">
            <v>2002</v>
          </cell>
          <cell r="E7">
            <v>2003</v>
          </cell>
          <cell r="F7">
            <v>2003</v>
          </cell>
          <cell r="G7" t="str">
            <v>Q1</v>
          </cell>
          <cell r="H7" t="str">
            <v>Q2</v>
          </cell>
          <cell r="I7" t="str">
            <v>Q3</v>
          </cell>
          <cell r="J7" t="str">
            <v>Q4</v>
          </cell>
          <cell r="K7" t="str">
            <v>Q4</v>
          </cell>
          <cell r="L7" t="str">
            <v>Q1</v>
          </cell>
          <cell r="M7" t="str">
            <v>Q2</v>
          </cell>
          <cell r="N7" t="str">
            <v>Q3</v>
          </cell>
          <cell r="O7" t="str">
            <v>Q4</v>
          </cell>
        </row>
        <row r="8">
          <cell r="C8">
            <v>-1.6018114726602084</v>
          </cell>
          <cell r="D8">
            <v>-3.0427000767067058</v>
          </cell>
          <cell r="E8">
            <v>-2.5843881856540407</v>
          </cell>
          <cell r="F8">
            <v>-2.5843881856540407</v>
          </cell>
          <cell r="G8">
            <v>-1.9546247818499229</v>
          </cell>
          <cell r="H8">
            <v>-2.4526979677645278</v>
          </cell>
          <cell r="I8">
            <v>-3.6318758815232943</v>
          </cell>
          <cell r="J8">
            <v>-2.3041474654378002</v>
          </cell>
          <cell r="K8">
            <v>-2.3041474654378002</v>
          </cell>
          <cell r="L8">
            <v>-1.8155927376290459</v>
          </cell>
          <cell r="M8">
            <v>-0.86206896551723755</v>
          </cell>
          <cell r="N8">
            <v>0.7683863885840081</v>
          </cell>
          <cell r="O8">
            <v>0.14513788098693414</v>
          </cell>
        </row>
        <row r="9">
          <cell r="C9">
            <v>11.50197348506663</v>
          </cell>
          <cell r="D9">
            <v>11.879274659136897</v>
          </cell>
          <cell r="E9">
            <v>6.7731640042332675</v>
          </cell>
          <cell r="F9">
            <v>6.7731640042332675</v>
          </cell>
          <cell r="G9">
            <v>7.8139376384392722</v>
          </cell>
          <cell r="H9">
            <v>7.2503373819163386</v>
          </cell>
          <cell r="I9">
            <v>6.3720281577898774</v>
          </cell>
          <cell r="J9">
            <v>5.7180764999029243</v>
          </cell>
          <cell r="K9">
            <v>5.7180764999029243</v>
          </cell>
          <cell r="L9">
            <v>4.8454390290157079</v>
          </cell>
          <cell r="M9">
            <v>6.4047311963257858</v>
          </cell>
          <cell r="N9">
            <v>6.7145309817387311</v>
          </cell>
          <cell r="O9">
            <v>6.2658789678288196</v>
          </cell>
        </row>
        <row r="10">
          <cell r="C10">
            <v>4.0666666666666629</v>
          </cell>
          <cell r="D10">
            <v>2.7626521460602183</v>
          </cell>
          <cell r="E10">
            <v>3.5143769968051242</v>
          </cell>
          <cell r="F10">
            <v>3.5143769968051242</v>
          </cell>
          <cell r="G10">
            <v>4.0745420088439621</v>
          </cell>
          <cell r="H10">
            <v>3.3042394014962451</v>
          </cell>
          <cell r="I10">
            <v>3.1667184104315238</v>
          </cell>
          <cell r="J10">
            <v>3.5206917850524766</v>
          </cell>
          <cell r="K10">
            <v>3.5206917850524766</v>
          </cell>
          <cell r="L10">
            <v>3.2473444613050129</v>
          </cell>
          <cell r="M10">
            <v>3.4097767048884009</v>
          </cell>
          <cell r="N10">
            <v>4.3334336442973687</v>
          </cell>
          <cell r="O10">
            <v>3.3711217183770792</v>
          </cell>
        </row>
        <row r="11">
          <cell r="C11">
            <v>1.4167847320610383</v>
          </cell>
          <cell r="D11">
            <v>1.8078724628153742</v>
          </cell>
          <cell r="E11">
            <v>1.0868620012376207</v>
          </cell>
          <cell r="F11">
            <v>1.0868620012376207</v>
          </cell>
          <cell r="G11">
            <v>1.29785853341986</v>
          </cell>
          <cell r="H11">
            <v>0.90351726363342433</v>
          </cell>
          <cell r="I11">
            <v>0.99406643018380425</v>
          </cell>
          <cell r="J11">
            <v>1.1530522476129068</v>
          </cell>
          <cell r="K11">
            <v>1.1530522476129068</v>
          </cell>
          <cell r="L11">
            <v>0.92048099508861281</v>
          </cell>
          <cell r="M11">
            <v>1.1512631915573834</v>
          </cell>
          <cell r="N11">
            <v>1.4743475531526773</v>
          </cell>
          <cell r="O11" t="str">
            <v>...</v>
          </cell>
        </row>
        <row r="12">
          <cell r="C12">
            <v>6.1279203370356194</v>
          </cell>
          <cell r="D12">
            <v>2.9334433159766693</v>
          </cell>
          <cell r="E12">
            <v>3.0101171992387155</v>
          </cell>
          <cell r="F12">
            <v>3.0101171992387155</v>
          </cell>
          <cell r="G12">
            <v>2.8311425682507885</v>
          </cell>
          <cell r="H12">
            <v>2.9772681553007496</v>
          </cell>
          <cell r="I12">
            <v>3.0913442361387933</v>
          </cell>
          <cell r="J12">
            <v>3.137410643367744</v>
          </cell>
          <cell r="K12">
            <v>3.137410643367744</v>
          </cell>
          <cell r="L12">
            <v>3.539823008849563</v>
          </cell>
          <cell r="M12">
            <v>4.5321351826528744</v>
          </cell>
          <cell r="N12">
            <v>6.4229057844844117</v>
          </cell>
          <cell r="O12">
            <v>7.5471698113207752</v>
          </cell>
        </row>
        <row r="13">
          <cell r="C13">
            <v>1.6609392898052633</v>
          </cell>
          <cell r="D13">
            <v>0.60362173038230882</v>
          </cell>
          <cell r="E13">
            <v>1.8160000000000176</v>
          </cell>
          <cell r="F13">
            <v>1.8160000000000176</v>
          </cell>
          <cell r="G13">
            <v>1.9652061855670366</v>
          </cell>
          <cell r="H13">
            <v>1.7594369801663401</v>
          </cell>
          <cell r="I13">
            <v>1.9193857965450922</v>
          </cell>
          <cell r="J13">
            <v>1.6221374045801484</v>
          </cell>
          <cell r="K13">
            <v>1.6221374045801484</v>
          </cell>
          <cell r="L13">
            <v>1.8957345971563955</v>
          </cell>
          <cell r="M13">
            <v>2.6406790317510032</v>
          </cell>
          <cell r="N13">
            <v>3.2642812303829372</v>
          </cell>
          <cell r="O13">
            <v>3.1298904538341388</v>
          </cell>
        </row>
        <row r="14">
          <cell r="C14">
            <v>1.013636580915378</v>
          </cell>
          <cell r="D14">
            <v>-0.38983301146408023</v>
          </cell>
          <cell r="E14">
            <v>0.48702774649327374</v>
          </cell>
          <cell r="F14">
            <v>0.48702774649327374</v>
          </cell>
          <cell r="G14">
            <v>0.674976597526733</v>
          </cell>
          <cell r="H14">
            <v>0.1499412348216822</v>
          </cell>
          <cell r="I14">
            <v>0.46944668146371438</v>
          </cell>
          <cell r="J14">
            <v>0.65433501036000763</v>
          </cell>
          <cell r="K14">
            <v>0.65433501036000763</v>
          </cell>
          <cell r="L14">
            <v>1.367002707905085</v>
          </cell>
          <cell r="M14">
            <v>1.8596912173802105</v>
          </cell>
          <cell r="N14">
            <v>1.7269468882371797</v>
          </cell>
          <cell r="O14" t="str">
            <v>...</v>
          </cell>
        </row>
        <row r="15">
          <cell r="C15">
            <v>-4.9997083503394713E-3</v>
          </cell>
          <cell r="D15">
            <v>-0.20249831251404338</v>
          </cell>
          <cell r="E15">
            <v>-0.27639072128793352</v>
          </cell>
          <cell r="F15">
            <v>-0.27639072128793352</v>
          </cell>
          <cell r="G15">
            <v>-0.20738560342519197</v>
          </cell>
          <cell r="H15">
            <v>-0.11363636363638241</v>
          </cell>
          <cell r="I15">
            <v>-0.59489990307811658</v>
          </cell>
          <cell r="J15">
            <v>-0.18986709303486782</v>
          </cell>
          <cell r="K15">
            <v>-0.18986709303486782</v>
          </cell>
          <cell r="L15">
            <v>0.51283770195078571</v>
          </cell>
          <cell r="M15">
            <v>1.1978852974637189</v>
          </cell>
          <cell r="N15">
            <v>2.8914366405541125</v>
          </cell>
          <cell r="O15" t="str">
            <v>...</v>
          </cell>
        </row>
        <row r="16">
          <cell r="C16">
            <v>0.71333343285853168</v>
          </cell>
          <cell r="D16">
            <v>-0.76476513958488868</v>
          </cell>
          <cell r="E16">
            <v>1.1726913136842487</v>
          </cell>
          <cell r="F16">
            <v>1.1726913136842487</v>
          </cell>
          <cell r="G16">
            <v>0.49847633314494821</v>
          </cell>
          <cell r="H16">
            <v>0.66614847047319348</v>
          </cell>
          <cell r="I16">
            <v>0.83289760008551372</v>
          </cell>
          <cell r="J16">
            <v>2.6692734503397375</v>
          </cell>
          <cell r="K16">
            <v>2.6692734503397375</v>
          </cell>
          <cell r="L16">
            <v>2.7652296844611124</v>
          </cell>
          <cell r="M16">
            <v>4.3992551667109581</v>
          </cell>
          <cell r="N16">
            <v>5.2666497577085636</v>
          </cell>
          <cell r="O16" t="str">
            <v>...</v>
          </cell>
        </row>
        <row r="17">
          <cell r="C17">
            <v>3.7792894935751997</v>
          </cell>
          <cell r="D17">
            <v>4.2971595047341493</v>
          </cell>
          <cell r="E17">
            <v>3.80586592178771</v>
          </cell>
          <cell r="F17">
            <v>3.80586592178771</v>
          </cell>
          <cell r="G17">
            <v>3.7830121341898781</v>
          </cell>
          <cell r="H17">
            <v>4.7282992237120736</v>
          </cell>
          <cell r="I17">
            <v>3.3793103448275907</v>
          </cell>
          <cell r="J17">
            <v>3.3561643835616328</v>
          </cell>
          <cell r="K17">
            <v>3.3561643835616328</v>
          </cell>
          <cell r="L17">
            <v>3.9889958734525388</v>
          </cell>
          <cell r="M17">
            <v>2.695417789757415</v>
          </cell>
          <cell r="N17">
            <v>4.2028018679119317</v>
          </cell>
          <cell r="O17" t="str">
            <v>...</v>
          </cell>
        </row>
        <row r="18">
          <cell r="C18">
            <v>-0.73339444953745003</v>
          </cell>
          <cell r="D18">
            <v>-0.91512047687014597</v>
          </cell>
          <cell r="E18">
            <v>-0.25419420437211571</v>
          </cell>
          <cell r="F18">
            <v>-0.25419420437211571</v>
          </cell>
          <cell r="G18">
            <v>-0.23777173913043237</v>
          </cell>
          <cell r="H18">
            <v>-0.23672641190397581</v>
          </cell>
          <cell r="I18">
            <v>-0.23712737127369321</v>
          </cell>
          <cell r="J18">
            <v>-0.30518819938962771</v>
          </cell>
          <cell r="K18">
            <v>-0.30518819938962771</v>
          </cell>
          <cell r="L18">
            <v>-0.13619339462035418</v>
          </cell>
          <cell r="M18">
            <v>-0.30508474576270705</v>
          </cell>
          <cell r="N18">
            <v>-0.10186757215618902</v>
          </cell>
          <cell r="O18" t="str">
            <v>...</v>
          </cell>
        </row>
        <row r="19">
          <cell r="C19">
            <v>4.3808411214953491</v>
          </cell>
          <cell r="D19">
            <v>3.003171050177178</v>
          </cell>
          <cell r="E19">
            <v>2.7707352408547381</v>
          </cell>
          <cell r="F19">
            <v>2.7707352408547381</v>
          </cell>
          <cell r="G19">
            <v>3.4407027818447844</v>
          </cell>
          <cell r="H19">
            <v>2.6889534883721034</v>
          </cell>
          <cell r="I19">
            <v>2.5992779783393649</v>
          </cell>
          <cell r="J19">
            <v>2.3655913978494425</v>
          </cell>
          <cell r="K19">
            <v>2.3655913978494425</v>
          </cell>
          <cell r="L19">
            <v>1.9815994338287179</v>
          </cell>
          <cell r="M19">
            <v>2.4769992922859085</v>
          </cell>
          <cell r="N19">
            <v>2.3223082336382816</v>
          </cell>
          <cell r="O19" t="str">
            <v>n.a.</v>
          </cell>
        </row>
        <row r="20">
          <cell r="C20">
            <v>2.6258205689277947</v>
          </cell>
          <cell r="D20">
            <v>2.6770907367922314</v>
          </cell>
          <cell r="E20">
            <v>1.7535763728657283</v>
          </cell>
          <cell r="F20">
            <v>1.7535763728657283</v>
          </cell>
          <cell r="G20">
            <v>2.5210084033613578</v>
          </cell>
          <cell r="H20">
            <v>1.4787430683918634</v>
          </cell>
          <cell r="I20">
            <v>1.4719411223550916</v>
          </cell>
          <cell r="J20">
            <v>1.5539305301645268</v>
          </cell>
          <cell r="K20">
            <v>1.5539305301645268</v>
          </cell>
          <cell r="L20">
            <v>1.5482695810564495</v>
          </cell>
          <cell r="M20">
            <v>2.3679417122040025</v>
          </cell>
          <cell r="N20">
            <v>2.5385312783318126</v>
          </cell>
          <cell r="O20">
            <v>2.7002700270026825</v>
          </cell>
        </row>
        <row r="21">
          <cell r="C21">
            <v>4.3126870172248806</v>
          </cell>
          <cell r="D21">
            <v>3.4882446409967893</v>
          </cell>
          <cell r="E21">
            <v>2.7423273169155009</v>
          </cell>
          <cell r="F21">
            <v>2.7423273169155009</v>
          </cell>
          <cell r="G21">
            <v>3.1737334271438291</v>
          </cell>
          <cell r="H21">
            <v>2.7990300928044038</v>
          </cell>
          <cell r="I21">
            <v>2.4875124827250121</v>
          </cell>
          <cell r="J21">
            <v>2.5523912201445254</v>
          </cell>
          <cell r="K21">
            <v>2.5523912201445254</v>
          </cell>
          <cell r="L21">
            <v>2.5213801430018643</v>
          </cell>
          <cell r="M21">
            <v>3.2804603878627945</v>
          </cell>
          <cell r="N21">
            <v>4.2183241478332292</v>
          </cell>
          <cell r="O21" t="str">
            <v>...</v>
          </cell>
        </row>
        <row r="22">
          <cell r="C22">
            <v>1.794437786189423</v>
          </cell>
          <cell r="D22">
            <v>1.0957114366776568</v>
          </cell>
          <cell r="E22">
            <v>1.6971886313086058</v>
          </cell>
          <cell r="F22">
            <v>1.6971886313086058</v>
          </cell>
          <cell r="G22">
            <v>1.5613890500693468</v>
          </cell>
          <cell r="H22">
            <v>1.6807076649196633</v>
          </cell>
          <cell r="I22">
            <v>1.4454576854266128</v>
          </cell>
          <cell r="J22">
            <v>2.1262509571954218</v>
          </cell>
          <cell r="K22">
            <v>2.1262509571954218</v>
          </cell>
          <cell r="L22">
            <v>2.311057260130843</v>
          </cell>
          <cell r="M22">
            <v>2.8577001068437955</v>
          </cell>
          <cell r="N22">
            <v>3.6794490394634689</v>
          </cell>
          <cell r="O22" t="str">
            <v>..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"/>
      <sheetName val="PRIPROD"/>
      <sheetName val="#REF"/>
      <sheetName val="TOGO-BPM5-96-98(2)"/>
      <sheetName val="pluies (2)"/>
      <sheetName val="Sheet1"/>
      <sheetName val="ifs"/>
      <sheetName val="PRODUCTO"/>
      <sheetName val="BALANCE DES PAIEMENTS"/>
      <sheetName val="_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_26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>
        <row r="2">
          <cell r="B2" t="str">
            <v>Table --. Country: External Sustainability Framework--Gross External Financing Need, 2000-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Iimport"/>
      <sheetName val="SERIENOPEMAS"/>
      <sheetName val="SERIENAEMAS2"/>
      <sheetName val="TEIPRODUITS"/>
      <sheetName val="EREBRmargesvaleur"/>
      <sheetName val="EREBRmargesmarges"/>
      <sheetName val="Xnopémasfab"/>
      <sheetName val="Xnopémasprix"/>
      <sheetName val="Xnopémasquant"/>
      <sheetName val="EMPLOISNAEMAS2"/>
      <sheetName val="Tab12_quant"/>
      <sheetName val="Tab12_valeur"/>
      <sheetName val="Tab12_quant_exp"/>
      <sheetName val="Tab12_valeur_exp"/>
      <sheetName val="Tab12_quant_stocks"/>
      <sheetName val="Tab12_valeur_stocks"/>
      <sheetName val="Prixcons"/>
      <sheetName val="Subventions"/>
      <sheetName val="APUentréeTEE"/>
      <sheetName val="APUentréeTEEAC"/>
      <sheetName val="APUentréeTEEhorsAC"/>
      <sheetName val="RECETTES_CROISEES"/>
      <sheetName val="SYSCOA9_produits"/>
      <sheetName val="SYSCOA9_charges"/>
    </sheetNames>
    <sheetDataSet>
      <sheetData sheetId="0" refreshError="1">
        <row r="1">
          <cell r="A1" t="str">
            <v>INDEX</v>
          </cell>
          <cell r="B1" t="str">
            <v>INDEX2</v>
          </cell>
          <cell r="C1" t="str">
            <v>ANNEE</v>
          </cell>
          <cell r="D1" t="str">
            <v>OPERATION</v>
          </cell>
          <cell r="E1" t="str">
            <v>NAEMAS2</v>
          </cell>
          <cell r="F1" t="str">
            <v>BRANCHE</v>
          </cell>
          <cell r="G1" t="str">
            <v>Expr1</v>
          </cell>
          <cell r="H1" t="str">
            <v>Modval</v>
          </cell>
          <cell r="I1" t="str">
            <v>INDEX1</v>
          </cell>
          <cell r="J1" t="str">
            <v>INDEX4</v>
          </cell>
        </row>
        <row r="2">
          <cell r="A2" t="str">
            <v>199660P2330999</v>
          </cell>
          <cell r="B2" t="str">
            <v>199660P2330</v>
          </cell>
          <cell r="C2">
            <v>1996</v>
          </cell>
          <cell r="D2" t="str">
            <v>0P2</v>
          </cell>
          <cell r="E2" t="str">
            <v>330</v>
          </cell>
          <cell r="F2" t="str">
            <v>999</v>
          </cell>
          <cell r="G2">
            <v>65.288099051372029</v>
          </cell>
          <cell r="H2">
            <v>6</v>
          </cell>
          <cell r="I2" t="str">
            <v>3301996</v>
          </cell>
          <cell r="J2" t="str">
            <v>19963306</v>
          </cell>
        </row>
        <row r="3">
          <cell r="A3" t="str">
            <v>199660P2430999</v>
          </cell>
          <cell r="B3" t="str">
            <v>199660P2430</v>
          </cell>
          <cell r="C3">
            <v>1996</v>
          </cell>
          <cell r="D3" t="str">
            <v>0P2</v>
          </cell>
          <cell r="E3" t="str">
            <v>430</v>
          </cell>
          <cell r="F3" t="str">
            <v>999</v>
          </cell>
          <cell r="G3">
            <v>0</v>
          </cell>
          <cell r="H3">
            <v>6</v>
          </cell>
          <cell r="I3" t="str">
            <v>4301996</v>
          </cell>
          <cell r="J3" t="str">
            <v>19964306</v>
          </cell>
        </row>
        <row r="4">
          <cell r="A4" t="str">
            <v>199660P2430999</v>
          </cell>
          <cell r="B4" t="str">
            <v>199660P2430</v>
          </cell>
          <cell r="C4">
            <v>1996</v>
          </cell>
          <cell r="D4" t="str">
            <v>0P2</v>
          </cell>
          <cell r="E4" t="str">
            <v>430</v>
          </cell>
          <cell r="F4" t="str">
            <v>999</v>
          </cell>
          <cell r="G4">
            <v>0</v>
          </cell>
          <cell r="H4">
            <v>6</v>
          </cell>
          <cell r="I4" t="str">
            <v>4301996</v>
          </cell>
          <cell r="J4" t="str">
            <v>19964306</v>
          </cell>
        </row>
        <row r="5">
          <cell r="A5" t="str">
            <v>199660P2400999</v>
          </cell>
          <cell r="B5" t="str">
            <v>199660P2400</v>
          </cell>
          <cell r="C5">
            <v>1996</v>
          </cell>
          <cell r="D5" t="str">
            <v>0P2</v>
          </cell>
          <cell r="E5" t="str">
            <v>400</v>
          </cell>
          <cell r="F5" t="str">
            <v>999</v>
          </cell>
          <cell r="G5">
            <v>0</v>
          </cell>
          <cell r="H5">
            <v>6</v>
          </cell>
          <cell r="I5" t="str">
            <v>4001996</v>
          </cell>
          <cell r="J5" t="str">
            <v>19964006</v>
          </cell>
        </row>
        <row r="6">
          <cell r="A6" t="str">
            <v>199660P2390380</v>
          </cell>
          <cell r="B6" t="str">
            <v>199660P2390</v>
          </cell>
          <cell r="C6">
            <v>1996</v>
          </cell>
          <cell r="D6" t="str">
            <v>0P2</v>
          </cell>
          <cell r="E6" t="str">
            <v>390</v>
          </cell>
          <cell r="F6" t="str">
            <v>380</v>
          </cell>
          <cell r="G6">
            <v>1903.3140740399981</v>
          </cell>
          <cell r="H6">
            <v>6</v>
          </cell>
          <cell r="I6" t="str">
            <v>3901996</v>
          </cell>
          <cell r="J6" t="str">
            <v>19963906</v>
          </cell>
        </row>
        <row r="7">
          <cell r="A7" t="str">
            <v>199660P2430999</v>
          </cell>
          <cell r="B7" t="str">
            <v>199660P2430</v>
          </cell>
          <cell r="C7">
            <v>1996</v>
          </cell>
          <cell r="D7" t="str">
            <v>0P2</v>
          </cell>
          <cell r="E7" t="str">
            <v>430</v>
          </cell>
          <cell r="F7" t="str">
            <v>999</v>
          </cell>
          <cell r="G7">
            <v>0</v>
          </cell>
          <cell r="H7">
            <v>6</v>
          </cell>
          <cell r="I7" t="str">
            <v>4301996</v>
          </cell>
          <cell r="J7" t="str">
            <v>19964306</v>
          </cell>
        </row>
        <row r="8">
          <cell r="A8" t="str">
            <v>199660P2340340</v>
          </cell>
          <cell r="B8" t="str">
            <v>199660P2340</v>
          </cell>
          <cell r="C8">
            <v>1996</v>
          </cell>
          <cell r="D8" t="str">
            <v>0P2</v>
          </cell>
          <cell r="E8" t="str">
            <v>340</v>
          </cell>
          <cell r="F8" t="str">
            <v>340</v>
          </cell>
          <cell r="G8">
            <v>2062.6612988433467</v>
          </cell>
          <cell r="H8">
            <v>6</v>
          </cell>
          <cell r="I8" t="str">
            <v>3401996</v>
          </cell>
          <cell r="J8" t="str">
            <v>19963406</v>
          </cell>
        </row>
        <row r="9">
          <cell r="A9" t="str">
            <v>199660P2370999</v>
          </cell>
          <cell r="B9" t="str">
            <v>199660P2370</v>
          </cell>
          <cell r="C9">
            <v>1996</v>
          </cell>
          <cell r="D9" t="str">
            <v>0P2</v>
          </cell>
          <cell r="E9" t="str">
            <v>370</v>
          </cell>
          <cell r="F9" t="str">
            <v>999</v>
          </cell>
          <cell r="G9">
            <v>1313.5080266776033</v>
          </cell>
          <cell r="H9">
            <v>6</v>
          </cell>
          <cell r="I9" t="str">
            <v>3701996</v>
          </cell>
          <cell r="J9" t="str">
            <v>19963706</v>
          </cell>
        </row>
        <row r="10">
          <cell r="A10" t="str">
            <v>199660P2350350</v>
          </cell>
          <cell r="B10" t="str">
            <v>199660P2350</v>
          </cell>
          <cell r="C10">
            <v>1996</v>
          </cell>
          <cell r="D10" t="str">
            <v>0P2</v>
          </cell>
          <cell r="E10" t="str">
            <v>350</v>
          </cell>
          <cell r="F10" t="str">
            <v>350</v>
          </cell>
          <cell r="G10">
            <v>0</v>
          </cell>
          <cell r="H10">
            <v>6</v>
          </cell>
          <cell r="I10" t="str">
            <v>3501996</v>
          </cell>
          <cell r="J10" t="str">
            <v>19963506</v>
          </cell>
        </row>
        <row r="11">
          <cell r="A11" t="str">
            <v>199660P2350350</v>
          </cell>
          <cell r="B11" t="str">
            <v>199660P2350</v>
          </cell>
          <cell r="C11">
            <v>1996</v>
          </cell>
          <cell r="D11" t="str">
            <v>0P2</v>
          </cell>
          <cell r="E11" t="str">
            <v>350</v>
          </cell>
          <cell r="F11" t="str">
            <v>350</v>
          </cell>
          <cell r="G11">
            <v>326.44049525686017</v>
          </cell>
          <cell r="H11">
            <v>6</v>
          </cell>
          <cell r="I11" t="str">
            <v>3501996</v>
          </cell>
          <cell r="J11" t="str">
            <v>19963506</v>
          </cell>
        </row>
        <row r="12">
          <cell r="A12" t="str">
            <v>199660P2350350</v>
          </cell>
          <cell r="B12" t="str">
            <v>199660P2350</v>
          </cell>
          <cell r="C12">
            <v>1996</v>
          </cell>
          <cell r="D12" t="str">
            <v>0P2</v>
          </cell>
          <cell r="E12" t="str">
            <v>350</v>
          </cell>
          <cell r="F12" t="str">
            <v>350</v>
          </cell>
          <cell r="G12">
            <v>3264.4049525686014</v>
          </cell>
          <cell r="H12">
            <v>6</v>
          </cell>
          <cell r="I12" t="str">
            <v>3501996</v>
          </cell>
          <cell r="J12" t="str">
            <v>19963506</v>
          </cell>
        </row>
        <row r="13">
          <cell r="A13" t="str">
            <v>199660P2350350</v>
          </cell>
          <cell r="B13" t="str">
            <v>199660P2350</v>
          </cell>
          <cell r="C13">
            <v>1996</v>
          </cell>
          <cell r="D13" t="str">
            <v>0P2</v>
          </cell>
          <cell r="E13" t="str">
            <v>350</v>
          </cell>
          <cell r="F13" t="str">
            <v>350</v>
          </cell>
          <cell r="G13">
            <v>1.1065779500232547</v>
          </cell>
          <cell r="H13">
            <v>6</v>
          </cell>
          <cell r="I13" t="str">
            <v>3501996</v>
          </cell>
          <cell r="J13" t="str">
            <v>19963506</v>
          </cell>
        </row>
        <row r="14">
          <cell r="A14" t="str">
            <v>199660P2350350</v>
          </cell>
          <cell r="B14" t="str">
            <v>199660P2350</v>
          </cell>
          <cell r="C14">
            <v>1996</v>
          </cell>
          <cell r="D14" t="str">
            <v>0P2</v>
          </cell>
          <cell r="E14" t="str">
            <v>350</v>
          </cell>
          <cell r="F14" t="str">
            <v>350</v>
          </cell>
          <cell r="G14">
            <v>1481.7078750811381</v>
          </cell>
          <cell r="H14">
            <v>6</v>
          </cell>
          <cell r="I14" t="str">
            <v>3501996</v>
          </cell>
          <cell r="J14" t="str">
            <v>19963506</v>
          </cell>
        </row>
        <row r="15">
          <cell r="A15" t="str">
            <v>199660P2370370</v>
          </cell>
          <cell r="B15" t="str">
            <v>199660P2370</v>
          </cell>
          <cell r="C15">
            <v>1996</v>
          </cell>
          <cell r="D15" t="str">
            <v>0P2</v>
          </cell>
          <cell r="E15" t="str">
            <v>370</v>
          </cell>
          <cell r="F15" t="str">
            <v>370</v>
          </cell>
          <cell r="G15">
            <v>765.75194141609234</v>
          </cell>
          <cell r="H15">
            <v>6</v>
          </cell>
          <cell r="I15" t="str">
            <v>3701996</v>
          </cell>
          <cell r="J15" t="str">
            <v>19963706</v>
          </cell>
        </row>
        <row r="16">
          <cell r="A16" t="str">
            <v>199660P2370999</v>
          </cell>
          <cell r="B16" t="str">
            <v>199660P2370</v>
          </cell>
          <cell r="C16">
            <v>1996</v>
          </cell>
          <cell r="D16" t="str">
            <v>0P2</v>
          </cell>
          <cell r="E16" t="str">
            <v>370</v>
          </cell>
          <cell r="F16" t="str">
            <v>999</v>
          </cell>
          <cell r="G16">
            <v>2412.3399310506952</v>
          </cell>
          <cell r="H16">
            <v>6</v>
          </cell>
          <cell r="I16" t="str">
            <v>3701996</v>
          </cell>
          <cell r="J16" t="str">
            <v>19963706</v>
          </cell>
        </row>
        <row r="17">
          <cell r="A17" t="str">
            <v>199660P2370999</v>
          </cell>
          <cell r="B17" t="str">
            <v>199660P2370</v>
          </cell>
          <cell r="C17">
            <v>1996</v>
          </cell>
          <cell r="D17" t="str">
            <v>0P2</v>
          </cell>
          <cell r="E17" t="str">
            <v>370</v>
          </cell>
          <cell r="F17" t="str">
            <v>999</v>
          </cell>
          <cell r="G17">
            <v>0</v>
          </cell>
          <cell r="H17">
            <v>6</v>
          </cell>
          <cell r="I17" t="str">
            <v>3701996</v>
          </cell>
          <cell r="J17" t="str">
            <v>19963706</v>
          </cell>
        </row>
        <row r="18">
          <cell r="A18" t="str">
            <v>199660P2370999</v>
          </cell>
          <cell r="B18" t="str">
            <v>199660P2370</v>
          </cell>
          <cell r="C18">
            <v>1996</v>
          </cell>
          <cell r="D18" t="str">
            <v>0P2</v>
          </cell>
          <cell r="E18" t="str">
            <v>370</v>
          </cell>
          <cell r="F18" t="str">
            <v>999</v>
          </cell>
          <cell r="G18">
            <v>50.902585701069718</v>
          </cell>
          <cell r="H18">
            <v>6</v>
          </cell>
          <cell r="I18" t="str">
            <v>3701996</v>
          </cell>
          <cell r="J18" t="str">
            <v>19963706</v>
          </cell>
        </row>
        <row r="19">
          <cell r="A19" t="str">
            <v>199660P2370999</v>
          </cell>
          <cell r="B19" t="str">
            <v>199660P2370</v>
          </cell>
          <cell r="C19">
            <v>1996</v>
          </cell>
          <cell r="D19" t="str">
            <v>0P2</v>
          </cell>
          <cell r="E19" t="str">
            <v>370</v>
          </cell>
          <cell r="F19" t="str">
            <v>999</v>
          </cell>
          <cell r="G19">
            <v>0</v>
          </cell>
          <cell r="H19">
            <v>6</v>
          </cell>
          <cell r="I19" t="str">
            <v>3701996</v>
          </cell>
          <cell r="J19" t="str">
            <v>19963706</v>
          </cell>
        </row>
        <row r="20">
          <cell r="A20" t="str">
            <v>199660P2370999</v>
          </cell>
          <cell r="B20" t="str">
            <v>199660P2370</v>
          </cell>
          <cell r="C20">
            <v>1996</v>
          </cell>
          <cell r="D20" t="str">
            <v>0P2</v>
          </cell>
          <cell r="E20" t="str">
            <v>370</v>
          </cell>
          <cell r="F20" t="str">
            <v>999</v>
          </cell>
          <cell r="G20">
            <v>0</v>
          </cell>
          <cell r="H20">
            <v>6</v>
          </cell>
          <cell r="I20" t="str">
            <v>3701996</v>
          </cell>
          <cell r="J20" t="str">
            <v>19963706</v>
          </cell>
        </row>
        <row r="21">
          <cell r="A21" t="str">
            <v>199660P2370999</v>
          </cell>
          <cell r="B21" t="str">
            <v>199660P2370</v>
          </cell>
          <cell r="C21">
            <v>1996</v>
          </cell>
          <cell r="D21" t="str">
            <v>0P2</v>
          </cell>
          <cell r="E21" t="str">
            <v>370</v>
          </cell>
          <cell r="F21" t="str">
            <v>999</v>
          </cell>
          <cell r="G21">
            <v>0</v>
          </cell>
          <cell r="H21">
            <v>6</v>
          </cell>
          <cell r="I21" t="str">
            <v>3701996</v>
          </cell>
          <cell r="J21" t="str">
            <v>19963706</v>
          </cell>
        </row>
        <row r="22">
          <cell r="A22" t="str">
            <v>199660P2370999</v>
          </cell>
          <cell r="B22" t="str">
            <v>199660P2370</v>
          </cell>
          <cell r="C22">
            <v>1996</v>
          </cell>
          <cell r="D22" t="str">
            <v>0P2</v>
          </cell>
          <cell r="E22" t="str">
            <v>370</v>
          </cell>
          <cell r="F22" t="str">
            <v>999</v>
          </cell>
          <cell r="G22">
            <v>473.61536260995302</v>
          </cell>
          <cell r="H22">
            <v>6</v>
          </cell>
          <cell r="I22" t="str">
            <v>3701996</v>
          </cell>
          <cell r="J22" t="str">
            <v>19963706</v>
          </cell>
        </row>
        <row r="23">
          <cell r="A23" t="str">
            <v>199660P2370999</v>
          </cell>
          <cell r="B23" t="str">
            <v>199660P2370</v>
          </cell>
          <cell r="C23">
            <v>1996</v>
          </cell>
          <cell r="D23" t="str">
            <v>0P2</v>
          </cell>
          <cell r="E23" t="str">
            <v>370</v>
          </cell>
          <cell r="F23" t="str">
            <v>999</v>
          </cell>
          <cell r="G23">
            <v>0</v>
          </cell>
          <cell r="H23">
            <v>6</v>
          </cell>
          <cell r="I23" t="str">
            <v>3701996</v>
          </cell>
          <cell r="J23" t="str">
            <v>19963706</v>
          </cell>
        </row>
        <row r="24">
          <cell r="A24" t="str">
            <v>199660P2370999</v>
          </cell>
          <cell r="B24" t="str">
            <v>199660P2370</v>
          </cell>
          <cell r="C24">
            <v>1996</v>
          </cell>
          <cell r="D24" t="str">
            <v>0P2</v>
          </cell>
          <cell r="E24" t="str">
            <v>370</v>
          </cell>
          <cell r="F24" t="str">
            <v>999</v>
          </cell>
          <cell r="G24">
            <v>0</v>
          </cell>
          <cell r="H24">
            <v>6</v>
          </cell>
          <cell r="I24" t="str">
            <v>3701996</v>
          </cell>
          <cell r="J24" t="str">
            <v>19963706</v>
          </cell>
        </row>
        <row r="25">
          <cell r="A25" t="str">
            <v>199660P2370999</v>
          </cell>
          <cell r="B25" t="str">
            <v>199660P2370</v>
          </cell>
          <cell r="C25">
            <v>1996</v>
          </cell>
          <cell r="D25" t="str">
            <v>0P2</v>
          </cell>
          <cell r="E25" t="str">
            <v>370</v>
          </cell>
          <cell r="F25" t="str">
            <v>999</v>
          </cell>
          <cell r="G25">
            <v>0</v>
          </cell>
          <cell r="H25">
            <v>6</v>
          </cell>
          <cell r="I25" t="str">
            <v>3701996</v>
          </cell>
          <cell r="J25" t="str">
            <v>19963706</v>
          </cell>
        </row>
        <row r="26">
          <cell r="A26" t="str">
            <v>199660P2370999</v>
          </cell>
          <cell r="B26" t="str">
            <v>199660P2370</v>
          </cell>
          <cell r="C26">
            <v>1996</v>
          </cell>
          <cell r="D26" t="str">
            <v>0P2</v>
          </cell>
          <cell r="E26" t="str">
            <v>370</v>
          </cell>
          <cell r="F26" t="str">
            <v>999</v>
          </cell>
          <cell r="G26">
            <v>0</v>
          </cell>
          <cell r="H26">
            <v>6</v>
          </cell>
          <cell r="I26" t="str">
            <v>3701996</v>
          </cell>
          <cell r="J26" t="str">
            <v>19963706</v>
          </cell>
        </row>
        <row r="27">
          <cell r="A27" t="str">
            <v>199660P2370999</v>
          </cell>
          <cell r="B27" t="str">
            <v>199660P2370</v>
          </cell>
          <cell r="C27">
            <v>1996</v>
          </cell>
          <cell r="D27" t="str">
            <v>0P2</v>
          </cell>
          <cell r="E27" t="str">
            <v>370</v>
          </cell>
          <cell r="F27" t="str">
            <v>999</v>
          </cell>
          <cell r="G27">
            <v>19658.357282163121</v>
          </cell>
          <cell r="H27">
            <v>6</v>
          </cell>
          <cell r="I27" t="str">
            <v>3701996</v>
          </cell>
          <cell r="J27" t="str">
            <v>19963706</v>
          </cell>
        </row>
        <row r="28">
          <cell r="A28" t="str">
            <v>199660P2370999</v>
          </cell>
          <cell r="B28" t="str">
            <v>199660P2370</v>
          </cell>
          <cell r="C28">
            <v>1996</v>
          </cell>
          <cell r="D28" t="str">
            <v>0P2</v>
          </cell>
          <cell r="E28" t="str">
            <v>370</v>
          </cell>
          <cell r="F28" t="str">
            <v>999</v>
          </cell>
          <cell r="G28">
            <v>0</v>
          </cell>
          <cell r="H28">
            <v>6</v>
          </cell>
          <cell r="I28" t="str">
            <v>3701996</v>
          </cell>
          <cell r="J28" t="str">
            <v>19963706</v>
          </cell>
        </row>
        <row r="29">
          <cell r="A29" t="str">
            <v>199660P2410999</v>
          </cell>
          <cell r="B29" t="str">
            <v>199660P2410</v>
          </cell>
          <cell r="C29">
            <v>1996</v>
          </cell>
          <cell r="D29" t="str">
            <v>0P2</v>
          </cell>
          <cell r="E29" t="str">
            <v>410</v>
          </cell>
          <cell r="F29" t="str">
            <v>999</v>
          </cell>
          <cell r="G29">
            <v>64.181521101348778</v>
          </cell>
          <cell r="H29">
            <v>6</v>
          </cell>
          <cell r="I29" t="str">
            <v>4101996</v>
          </cell>
          <cell r="J29" t="str">
            <v>19964106</v>
          </cell>
        </row>
        <row r="30">
          <cell r="A30" t="str">
            <v>199660P2410999</v>
          </cell>
          <cell r="B30" t="str">
            <v>199660P2410</v>
          </cell>
          <cell r="C30">
            <v>1996</v>
          </cell>
          <cell r="D30" t="str">
            <v>0P2</v>
          </cell>
          <cell r="E30" t="str">
            <v>410</v>
          </cell>
          <cell r="F30" t="str">
            <v>999</v>
          </cell>
          <cell r="G30">
            <v>143.85513350302313</v>
          </cell>
          <cell r="H30">
            <v>6</v>
          </cell>
          <cell r="I30" t="str">
            <v>4101996</v>
          </cell>
          <cell r="J30" t="str">
            <v>19964106</v>
          </cell>
        </row>
        <row r="31">
          <cell r="A31" t="str">
            <v>199660P24300</v>
          </cell>
          <cell r="B31" t="str">
            <v>199660P2430</v>
          </cell>
          <cell r="C31">
            <v>1996</v>
          </cell>
          <cell r="D31" t="str">
            <v>0P2</v>
          </cell>
          <cell r="E31" t="str">
            <v>430</v>
          </cell>
          <cell r="G31">
            <v>0</v>
          </cell>
          <cell r="H31">
            <v>6</v>
          </cell>
          <cell r="I31" t="str">
            <v>4301996</v>
          </cell>
          <cell r="J31" t="str">
            <v>19964306</v>
          </cell>
        </row>
        <row r="32">
          <cell r="A32" t="str">
            <v>199660P24300</v>
          </cell>
          <cell r="B32" t="str">
            <v>199660P2430</v>
          </cell>
          <cell r="C32">
            <v>1996</v>
          </cell>
          <cell r="D32" t="str">
            <v>0P2</v>
          </cell>
          <cell r="E32" t="str">
            <v>430</v>
          </cell>
          <cell r="G32">
            <v>0</v>
          </cell>
          <cell r="H32">
            <v>6</v>
          </cell>
          <cell r="I32" t="str">
            <v>4301996</v>
          </cell>
          <cell r="J32" t="str">
            <v>19964306</v>
          </cell>
        </row>
        <row r="33">
          <cell r="A33" t="str">
            <v>199660P24300</v>
          </cell>
          <cell r="B33" t="str">
            <v>199660P2430</v>
          </cell>
          <cell r="C33">
            <v>1996</v>
          </cell>
          <cell r="D33" t="str">
            <v>0P2</v>
          </cell>
          <cell r="E33" t="str">
            <v>430</v>
          </cell>
          <cell r="G33">
            <v>0</v>
          </cell>
          <cell r="H33">
            <v>6</v>
          </cell>
          <cell r="I33" t="str">
            <v>4301996</v>
          </cell>
          <cell r="J33" t="str">
            <v>19964306</v>
          </cell>
        </row>
        <row r="34">
          <cell r="A34" t="str">
            <v>199660P300A330999</v>
          </cell>
          <cell r="B34" t="str">
            <v>199660P300A330</v>
          </cell>
          <cell r="C34">
            <v>1996</v>
          </cell>
          <cell r="D34" t="str">
            <v>0P300A</v>
          </cell>
          <cell r="E34" t="str">
            <v>330</v>
          </cell>
          <cell r="F34" t="str">
            <v>999</v>
          </cell>
          <cell r="G34">
            <v>0</v>
          </cell>
          <cell r="H34">
            <v>6</v>
          </cell>
          <cell r="I34" t="str">
            <v>3301996</v>
          </cell>
          <cell r="J34" t="str">
            <v>19963306</v>
          </cell>
        </row>
        <row r="35">
          <cell r="A35" t="str">
            <v>199660P300A330999</v>
          </cell>
          <cell r="B35" t="str">
            <v>199660P300A330</v>
          </cell>
          <cell r="C35">
            <v>1996</v>
          </cell>
          <cell r="D35" t="str">
            <v>0P300A</v>
          </cell>
          <cell r="E35" t="str">
            <v>330</v>
          </cell>
          <cell r="F35" t="str">
            <v>999</v>
          </cell>
          <cell r="G35">
            <v>0</v>
          </cell>
          <cell r="H35">
            <v>6</v>
          </cell>
          <cell r="I35" t="str">
            <v>3301996</v>
          </cell>
          <cell r="J35" t="str">
            <v>19963306</v>
          </cell>
        </row>
        <row r="36">
          <cell r="A36" t="str">
            <v>199660P300A330999</v>
          </cell>
          <cell r="B36" t="str">
            <v>199660P300A330</v>
          </cell>
          <cell r="C36">
            <v>1996</v>
          </cell>
          <cell r="D36" t="str">
            <v>0P300A</v>
          </cell>
          <cell r="E36" t="str">
            <v>330</v>
          </cell>
          <cell r="F36" t="str">
            <v>999</v>
          </cell>
          <cell r="G36">
            <v>20766.041810136398</v>
          </cell>
          <cell r="H36">
            <v>6</v>
          </cell>
          <cell r="I36" t="str">
            <v>3301996</v>
          </cell>
          <cell r="J36" t="str">
            <v>19963306</v>
          </cell>
        </row>
        <row r="37">
          <cell r="A37" t="str">
            <v>199660P300A330999</v>
          </cell>
          <cell r="B37" t="str">
            <v>199660P300A330</v>
          </cell>
          <cell r="C37">
            <v>1996</v>
          </cell>
          <cell r="D37" t="str">
            <v>0P300A</v>
          </cell>
          <cell r="E37" t="str">
            <v>330</v>
          </cell>
          <cell r="F37" t="str">
            <v>999</v>
          </cell>
          <cell r="G37">
            <v>0</v>
          </cell>
          <cell r="H37">
            <v>6</v>
          </cell>
          <cell r="I37" t="str">
            <v>3301996</v>
          </cell>
          <cell r="J37" t="str">
            <v>19963306</v>
          </cell>
        </row>
        <row r="38">
          <cell r="A38" t="str">
            <v>199660P300A330999</v>
          </cell>
          <cell r="B38" t="str">
            <v>199660P300A330</v>
          </cell>
          <cell r="C38">
            <v>1996</v>
          </cell>
          <cell r="D38" t="str">
            <v>0P300A</v>
          </cell>
          <cell r="E38" t="str">
            <v>330</v>
          </cell>
          <cell r="F38" t="str">
            <v>999</v>
          </cell>
          <cell r="G38">
            <v>181.47878380381377</v>
          </cell>
          <cell r="H38">
            <v>6</v>
          </cell>
          <cell r="I38" t="str">
            <v>3301996</v>
          </cell>
          <cell r="J38" t="str">
            <v>19963306</v>
          </cell>
        </row>
        <row r="39">
          <cell r="A39" t="str">
            <v>199660P300A330999</v>
          </cell>
          <cell r="B39" t="str">
            <v>199660P300A330</v>
          </cell>
          <cell r="C39">
            <v>1996</v>
          </cell>
          <cell r="D39" t="str">
            <v>0P300A</v>
          </cell>
          <cell r="E39" t="str">
            <v>330</v>
          </cell>
          <cell r="F39" t="str">
            <v>999</v>
          </cell>
          <cell r="G39">
            <v>0</v>
          </cell>
          <cell r="H39">
            <v>6</v>
          </cell>
          <cell r="I39" t="str">
            <v>3301996</v>
          </cell>
          <cell r="J39" t="str">
            <v>19963306</v>
          </cell>
        </row>
        <row r="40">
          <cell r="A40" t="str">
            <v>199660P300A430999</v>
          </cell>
          <cell r="B40" t="str">
            <v>199660P300A430</v>
          </cell>
          <cell r="C40">
            <v>1996</v>
          </cell>
          <cell r="D40" t="str">
            <v>0P300A</v>
          </cell>
          <cell r="E40" t="str">
            <v>430</v>
          </cell>
          <cell r="F40" t="str">
            <v>999</v>
          </cell>
          <cell r="G40">
            <v>0</v>
          </cell>
          <cell r="H40">
            <v>6</v>
          </cell>
          <cell r="I40" t="str">
            <v>4301996</v>
          </cell>
          <cell r="J40" t="str">
            <v>19964306</v>
          </cell>
        </row>
        <row r="41">
          <cell r="A41" t="str">
            <v>199660P300A430999</v>
          </cell>
          <cell r="B41" t="str">
            <v>199660P300A430</v>
          </cell>
          <cell r="C41">
            <v>1996</v>
          </cell>
          <cell r="D41" t="str">
            <v>0P300A</v>
          </cell>
          <cell r="E41" t="str">
            <v>430</v>
          </cell>
          <cell r="F41" t="str">
            <v>999</v>
          </cell>
          <cell r="G41">
            <v>3361.7838121706482</v>
          </cell>
          <cell r="H41">
            <v>6</v>
          </cell>
          <cell r="I41" t="str">
            <v>4301996</v>
          </cell>
          <cell r="J41" t="str">
            <v>19964306</v>
          </cell>
        </row>
        <row r="42">
          <cell r="A42" t="str">
            <v>199660P300A400999</v>
          </cell>
          <cell r="B42" t="str">
            <v>199660P300A400</v>
          </cell>
          <cell r="C42">
            <v>1996</v>
          </cell>
          <cell r="D42" t="str">
            <v>0P300A</v>
          </cell>
          <cell r="E42" t="str">
            <v>400</v>
          </cell>
          <cell r="F42" t="str">
            <v>999</v>
          </cell>
          <cell r="G42">
            <v>466.97589490981352</v>
          </cell>
          <cell r="H42">
            <v>6</v>
          </cell>
          <cell r="I42" t="str">
            <v>4001996</v>
          </cell>
          <cell r="J42" t="str">
            <v>19964006</v>
          </cell>
        </row>
        <row r="43">
          <cell r="A43" t="str">
            <v>199660P300A390380</v>
          </cell>
          <cell r="B43" t="str">
            <v>199660P300A390</v>
          </cell>
          <cell r="C43">
            <v>1996</v>
          </cell>
          <cell r="D43" t="str">
            <v>0P300A</v>
          </cell>
          <cell r="E43" t="str">
            <v>390</v>
          </cell>
          <cell r="F43" t="str">
            <v>380</v>
          </cell>
          <cell r="G43">
            <v>0</v>
          </cell>
          <cell r="H43">
            <v>6</v>
          </cell>
          <cell r="I43" t="str">
            <v>3901996</v>
          </cell>
          <cell r="J43" t="str">
            <v>19963906</v>
          </cell>
        </row>
        <row r="44">
          <cell r="A44" t="str">
            <v>199660P300A430999</v>
          </cell>
          <cell r="B44" t="str">
            <v>199660P300A430</v>
          </cell>
          <cell r="C44">
            <v>1996</v>
          </cell>
          <cell r="D44" t="str">
            <v>0P300A</v>
          </cell>
          <cell r="E44" t="str">
            <v>430</v>
          </cell>
          <cell r="F44" t="str">
            <v>999</v>
          </cell>
          <cell r="G44">
            <v>24464.225319114117</v>
          </cell>
          <cell r="H44">
            <v>6</v>
          </cell>
          <cell r="I44" t="str">
            <v>4301996</v>
          </cell>
          <cell r="J44" t="str">
            <v>19964306</v>
          </cell>
        </row>
        <row r="45">
          <cell r="A45" t="str">
            <v>199660P300A340340</v>
          </cell>
          <cell r="B45" t="str">
            <v>199660P300A340</v>
          </cell>
          <cell r="C45">
            <v>1996</v>
          </cell>
          <cell r="D45" t="str">
            <v>0P300A</v>
          </cell>
          <cell r="E45" t="str">
            <v>340</v>
          </cell>
          <cell r="F45" t="str">
            <v>340</v>
          </cell>
          <cell r="G45">
            <v>0</v>
          </cell>
          <cell r="H45">
            <v>6</v>
          </cell>
          <cell r="I45" t="str">
            <v>3401996</v>
          </cell>
          <cell r="J45" t="str">
            <v>19963406</v>
          </cell>
        </row>
        <row r="46">
          <cell r="A46" t="str">
            <v>199660P300A370999</v>
          </cell>
          <cell r="B46" t="str">
            <v>199660P300A370</v>
          </cell>
          <cell r="C46">
            <v>1996</v>
          </cell>
          <cell r="D46" t="str">
            <v>0P300A</v>
          </cell>
          <cell r="E46" t="str">
            <v>370</v>
          </cell>
          <cell r="F46" t="str">
            <v>999</v>
          </cell>
          <cell r="G46">
            <v>0</v>
          </cell>
          <cell r="H46">
            <v>6</v>
          </cell>
          <cell r="I46" t="str">
            <v>3701996</v>
          </cell>
          <cell r="J46" t="str">
            <v>19963706</v>
          </cell>
        </row>
        <row r="47">
          <cell r="A47" t="str">
            <v>199660P300A350350</v>
          </cell>
          <cell r="B47" t="str">
            <v>199660P300A350</v>
          </cell>
          <cell r="C47">
            <v>1996</v>
          </cell>
          <cell r="D47" t="str">
            <v>0P300A</v>
          </cell>
          <cell r="E47" t="str">
            <v>350</v>
          </cell>
          <cell r="F47" t="str">
            <v>350</v>
          </cell>
          <cell r="G47">
            <v>0</v>
          </cell>
          <cell r="H47">
            <v>6</v>
          </cell>
          <cell r="I47" t="str">
            <v>3501996</v>
          </cell>
          <cell r="J47" t="str">
            <v>19963506</v>
          </cell>
        </row>
        <row r="48">
          <cell r="A48" t="str">
            <v>199660P300A350350</v>
          </cell>
          <cell r="B48" t="str">
            <v>199660P300A350</v>
          </cell>
          <cell r="C48">
            <v>1996</v>
          </cell>
          <cell r="D48" t="str">
            <v>0P300A</v>
          </cell>
          <cell r="E48" t="str">
            <v>350</v>
          </cell>
          <cell r="F48" t="str">
            <v>350</v>
          </cell>
          <cell r="G48">
            <v>0</v>
          </cell>
          <cell r="H48">
            <v>6</v>
          </cell>
          <cell r="I48" t="str">
            <v>3501996</v>
          </cell>
          <cell r="J48" t="str">
            <v>19963506</v>
          </cell>
        </row>
        <row r="49">
          <cell r="A49" t="str">
            <v>199660P300A350350</v>
          </cell>
          <cell r="B49" t="str">
            <v>199660P300A350</v>
          </cell>
          <cell r="C49">
            <v>1996</v>
          </cell>
          <cell r="D49" t="str">
            <v>0P300A</v>
          </cell>
          <cell r="E49" t="str">
            <v>350</v>
          </cell>
          <cell r="F49" t="str">
            <v>350</v>
          </cell>
          <cell r="G49">
            <v>0</v>
          </cell>
          <cell r="H49">
            <v>6</v>
          </cell>
          <cell r="I49" t="str">
            <v>3501996</v>
          </cell>
          <cell r="J49" t="str">
            <v>19963506</v>
          </cell>
        </row>
        <row r="50">
          <cell r="A50" t="str">
            <v>199660P300A350350</v>
          </cell>
          <cell r="B50" t="str">
            <v>199660P300A350</v>
          </cell>
          <cell r="C50">
            <v>1996</v>
          </cell>
          <cell r="D50" t="str">
            <v>0P300A</v>
          </cell>
          <cell r="E50" t="str">
            <v>350</v>
          </cell>
          <cell r="F50" t="str">
            <v>350</v>
          </cell>
          <cell r="G50">
            <v>0</v>
          </cell>
          <cell r="H50">
            <v>6</v>
          </cell>
          <cell r="I50" t="str">
            <v>3501996</v>
          </cell>
          <cell r="J50" t="str">
            <v>19963506</v>
          </cell>
        </row>
        <row r="51">
          <cell r="A51" t="str">
            <v>199660P300A350350</v>
          </cell>
          <cell r="B51" t="str">
            <v>199660P300A350</v>
          </cell>
          <cell r="C51">
            <v>1996</v>
          </cell>
          <cell r="D51" t="str">
            <v>0P300A</v>
          </cell>
          <cell r="E51" t="str">
            <v>350</v>
          </cell>
          <cell r="F51" t="str">
            <v>350</v>
          </cell>
          <cell r="G51">
            <v>0</v>
          </cell>
          <cell r="H51">
            <v>6</v>
          </cell>
          <cell r="I51" t="str">
            <v>3501996</v>
          </cell>
          <cell r="J51" t="str">
            <v>19963506</v>
          </cell>
        </row>
        <row r="52">
          <cell r="A52" t="str">
            <v>199660P300A370370</v>
          </cell>
          <cell r="B52" t="str">
            <v>199660P300A370</v>
          </cell>
          <cell r="C52">
            <v>1996</v>
          </cell>
          <cell r="D52" t="str">
            <v>0P300A</v>
          </cell>
          <cell r="E52" t="str">
            <v>370</v>
          </cell>
          <cell r="F52" t="str">
            <v>370</v>
          </cell>
          <cell r="G52">
            <v>0</v>
          </cell>
          <cell r="H52">
            <v>6</v>
          </cell>
          <cell r="I52" t="str">
            <v>3701996</v>
          </cell>
          <cell r="J52" t="str">
            <v>19963706</v>
          </cell>
        </row>
        <row r="53">
          <cell r="A53" t="str">
            <v>199660P300A370999</v>
          </cell>
          <cell r="B53" t="str">
            <v>199660P300A370</v>
          </cell>
          <cell r="C53">
            <v>1996</v>
          </cell>
          <cell r="D53" t="str">
            <v>0P300A</v>
          </cell>
          <cell r="E53" t="str">
            <v>370</v>
          </cell>
          <cell r="F53" t="str">
            <v>999</v>
          </cell>
          <cell r="G53">
            <v>0</v>
          </cell>
          <cell r="H53">
            <v>6</v>
          </cell>
          <cell r="I53" t="str">
            <v>3701996</v>
          </cell>
          <cell r="J53" t="str">
            <v>19963706</v>
          </cell>
        </row>
        <row r="54">
          <cell r="A54" t="str">
            <v>199660P300A370999</v>
          </cell>
          <cell r="B54" t="str">
            <v>199660P300A370</v>
          </cell>
          <cell r="C54">
            <v>1996</v>
          </cell>
          <cell r="D54" t="str">
            <v>0P300A</v>
          </cell>
          <cell r="E54" t="str">
            <v>370</v>
          </cell>
          <cell r="F54" t="str">
            <v>999</v>
          </cell>
          <cell r="G54">
            <v>0</v>
          </cell>
          <cell r="H54">
            <v>6</v>
          </cell>
          <cell r="I54" t="str">
            <v>3701996</v>
          </cell>
          <cell r="J54" t="str">
            <v>19963706</v>
          </cell>
        </row>
        <row r="55">
          <cell r="A55" t="str">
            <v>199660P300A370999</v>
          </cell>
          <cell r="B55" t="str">
            <v>199660P300A370</v>
          </cell>
          <cell r="C55">
            <v>1996</v>
          </cell>
          <cell r="D55" t="str">
            <v>0P300A</v>
          </cell>
          <cell r="E55" t="str">
            <v>370</v>
          </cell>
          <cell r="F55" t="str">
            <v>999</v>
          </cell>
          <cell r="G55">
            <v>0</v>
          </cell>
          <cell r="H55">
            <v>6</v>
          </cell>
          <cell r="I55" t="str">
            <v>3701996</v>
          </cell>
          <cell r="J55" t="str">
            <v>19963706</v>
          </cell>
        </row>
        <row r="56">
          <cell r="A56" t="str">
            <v>199660P300A370999</v>
          </cell>
          <cell r="B56" t="str">
            <v>199660P300A370</v>
          </cell>
          <cell r="C56">
            <v>1996</v>
          </cell>
          <cell r="D56" t="str">
            <v>0P300A</v>
          </cell>
          <cell r="E56" t="str">
            <v>370</v>
          </cell>
          <cell r="F56" t="str">
            <v>999</v>
          </cell>
          <cell r="G56">
            <v>0</v>
          </cell>
          <cell r="H56">
            <v>6</v>
          </cell>
          <cell r="I56" t="str">
            <v>3701996</v>
          </cell>
          <cell r="J56" t="str">
            <v>19963706</v>
          </cell>
        </row>
        <row r="57">
          <cell r="A57" t="str">
            <v>199660P300A370999</v>
          </cell>
          <cell r="B57" t="str">
            <v>199660P300A370</v>
          </cell>
          <cell r="C57">
            <v>1996</v>
          </cell>
          <cell r="D57" t="str">
            <v>0P300A</v>
          </cell>
          <cell r="E57" t="str">
            <v>370</v>
          </cell>
          <cell r="F57" t="str">
            <v>999</v>
          </cell>
          <cell r="G57">
            <v>0</v>
          </cell>
          <cell r="H57">
            <v>6</v>
          </cell>
          <cell r="I57" t="str">
            <v>3701996</v>
          </cell>
          <cell r="J57" t="str">
            <v>19963706</v>
          </cell>
        </row>
        <row r="58">
          <cell r="A58" t="str">
            <v>199660P300A370999</v>
          </cell>
          <cell r="B58" t="str">
            <v>199660P300A370</v>
          </cell>
          <cell r="C58">
            <v>1996</v>
          </cell>
          <cell r="D58" t="str">
            <v>0P300A</v>
          </cell>
          <cell r="E58" t="str">
            <v>370</v>
          </cell>
          <cell r="F58" t="str">
            <v>999</v>
          </cell>
          <cell r="G58">
            <v>0</v>
          </cell>
          <cell r="H58">
            <v>6</v>
          </cell>
          <cell r="I58" t="str">
            <v>3701996</v>
          </cell>
          <cell r="J58" t="str">
            <v>1996370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/>
      <sheetData sheetId="22" refreshError="1"/>
      <sheetData sheetId="2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Fig5(data)"/>
      <sheetName val="Table des matiere"/>
      <sheetName val="Fig1"/>
      <sheetName val="Fig2"/>
      <sheetName val="Fig3"/>
      <sheetName val="Fig4"/>
      <sheetName val="Fig5"/>
      <sheetName val="Fig6"/>
      <sheetName val="Fig7"/>
      <sheetName val="Fig8a"/>
      <sheetName val="Fig8b"/>
      <sheetName val="Fig9"/>
      <sheetName val="Tab1"/>
      <sheetName val="Tab2"/>
      <sheetName val="Tab3"/>
      <sheetName val="Tab4a"/>
      <sheetName val="Tab4b"/>
      <sheetName val="Tab5"/>
      <sheetName val="Tab6a"/>
      <sheetName val="Sheet2"/>
      <sheetName val="Tab6b"/>
      <sheetName val="Tab6c"/>
      <sheetName val="Tab7a"/>
      <sheetName val="Tab7b"/>
      <sheetName val="FAME Persistence"/>
      <sheetName val="Tab7c"/>
      <sheetName val="Tab8"/>
      <sheetName val="Tab9"/>
      <sheetName val="Tab10a"/>
      <sheetName val="Tab10b"/>
      <sheetName val="Tab11"/>
      <sheetName val="Tab12"/>
      <sheetName val="Tab13"/>
      <sheetName val="Tab14"/>
      <sheetName val="Tab15"/>
      <sheetName val="...."/>
      <sheetName val="Tab5eoa"/>
      <sheetName val="Tab1GDPVeoa"/>
      <sheetName val="Tab1popeoa"/>
      <sheetName val="Tab1GDPV_popeoa"/>
      <sheetName val="Tab1(data)"/>
      <sheetName val="estimatedTfp"/>
      <sheetName val="estimatedTfp_nt"/>
      <sheetName val="estimatedTfp_hrs"/>
      <sheetName val="tfp_all2"/>
      <sheetName val="caplab"/>
      <sheetName val="Fig1(data) GdpvHp"/>
      <sheetName val="Fig2(data) GdpvHp_Pop"/>
      <sheetName val="Fig3(data)GdpvHp_EtHp"/>
      <sheetName val="Fig4(data)GdpvHp_EtHpAhwaHp"/>
      <sheetName val="Fig4(data)"/>
      <sheetName val="Fig6(data)"/>
      <sheetName val="Fig7(data)"/>
      <sheetName val="Fig5(data)"/>
      <sheetName val="Fig9(data)"/>
      <sheetName val="Old...."/>
      <sheetName val="Tab12 old"/>
      <sheetName val="Tab13old"/>
      <sheetName val="Tab14old"/>
      <sheetName val="Tab15old"/>
      <sheetName val="Tab17 old"/>
      <sheetName val="Fig4old"/>
      <sheetName val="Fig5-6(data)GdpbvHp_Pop"/>
      <sheetName val="Fig7old"/>
      <sheetName val="Fig8old"/>
      <sheetName val="Fig10b old"/>
      <sheetName val="OldTab10"/>
      <sheetName val="OldTab15"/>
      <sheetName val="OldTab17"/>
      <sheetName val="OldFig5"/>
      <sheetName val="Fig15(data)"/>
    </sheetNames>
    <sheetDataSet>
      <sheetData sheetId="0" refreshError="1">
        <row r="8">
          <cell r="N8">
            <v>2.8014369311673484</v>
          </cell>
          <cell r="O8">
            <v>3.5831894036205938</v>
          </cell>
        </row>
        <row r="9">
          <cell r="N9">
            <v>2.6459799372997193</v>
          </cell>
          <cell r="O9">
            <v>2.5827893066754788</v>
          </cell>
        </row>
        <row r="10">
          <cell r="N10">
            <v>7.0678385241357802</v>
          </cell>
          <cell r="O10">
            <v>7.3644598947715068</v>
          </cell>
        </row>
        <row r="11">
          <cell r="N11">
            <v>10.248432153676116</v>
          </cell>
          <cell r="O11">
            <v>10.882900979275526</v>
          </cell>
        </row>
        <row r="12">
          <cell r="N12">
            <v>5.6847680460313654</v>
          </cell>
          <cell r="O12">
            <v>5.7087907517811871</v>
          </cell>
        </row>
        <row r="13">
          <cell r="N13">
            <v>5.554884837814539</v>
          </cell>
          <cell r="O13">
            <v>7.8907748006954996</v>
          </cell>
        </row>
        <row r="14">
          <cell r="N14">
            <v>6.8216473805757811</v>
          </cell>
          <cell r="O14">
            <v>7.810397743190066</v>
          </cell>
        </row>
        <row r="15">
          <cell r="N15">
            <v>7.7932669974017017</v>
          </cell>
          <cell r="O15">
            <v>7.735058357352937</v>
          </cell>
        </row>
        <row r="16">
          <cell r="N16">
            <v>2.455322452556282</v>
          </cell>
          <cell r="O16">
            <v>3.3924910181893448</v>
          </cell>
        </row>
        <row r="17">
          <cell r="N17">
            <v>3.3503944507945036</v>
          </cell>
          <cell r="O17">
            <v>2.9932447390816002</v>
          </cell>
        </row>
        <row r="18">
          <cell r="N18">
            <v>5.5746444356973264</v>
          </cell>
          <cell r="O18">
            <v>4.0422125585598891</v>
          </cell>
        </row>
        <row r="19">
          <cell r="N19">
            <v>7.6146619923730903</v>
          </cell>
          <cell r="O19">
            <v>7.4654106591573175</v>
          </cell>
        </row>
        <row r="20">
          <cell r="N20">
            <v>4.4387719082133454</v>
          </cell>
          <cell r="O20">
            <v>6.9216230386341699</v>
          </cell>
        </row>
        <row r="21">
          <cell r="N21">
            <v>10.060297895226185</v>
          </cell>
          <cell r="O21">
            <v>12.919709861388021</v>
          </cell>
        </row>
        <row r="22">
          <cell r="N22">
            <v>7.4434106391548909</v>
          </cell>
          <cell r="O22">
            <v>8.733147925447966</v>
          </cell>
        </row>
        <row r="23">
          <cell r="N23">
            <v>1.6339750309798582</v>
          </cell>
          <cell r="O23">
            <v>1.9140261235246889</v>
          </cell>
        </row>
        <row r="24">
          <cell r="N24">
            <v>6.9740583472133153</v>
          </cell>
          <cell r="O24">
            <v>7.9842543281667453</v>
          </cell>
        </row>
        <row r="25">
          <cell r="N25">
            <v>4.2828397833767404</v>
          </cell>
          <cell r="O25">
            <v>3.7994807322177095</v>
          </cell>
        </row>
        <row r="26">
          <cell r="N26">
            <v>0.38431127152803057</v>
          </cell>
          <cell r="O26">
            <v>2.3049550494752928</v>
          </cell>
        </row>
        <row r="27">
          <cell r="N27">
            <v>1.8130769804392752</v>
          </cell>
          <cell r="O27">
            <v>1.30364581838886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II-16"/>
      <sheetName val="M VIII-16"/>
      <sheetName val="II-1"/>
      <sheetName val="M II-1"/>
      <sheetName val="II-2"/>
      <sheetName val="M II-2"/>
      <sheetName val="II-3"/>
      <sheetName val="M II-3"/>
      <sheetName val="II-4"/>
      <sheetName val="M II-4"/>
      <sheetName val="II-6"/>
      <sheetName val="M II-6"/>
      <sheetName val="II-7"/>
      <sheetName val="M II-7"/>
      <sheetName val="II-8"/>
      <sheetName val="M II-8"/>
      <sheetName val="10"/>
      <sheetName val="M II-10"/>
      <sheetName val="11"/>
      <sheetName val="M II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12 (2)"/>
      <sheetName val="M I-12 (2)"/>
      <sheetName val="GDP Q1"/>
      <sheetName val="M GDP Q1"/>
      <sheetName val="GDP Q2"/>
      <sheetName val="M GDP Q2"/>
      <sheetName val="GDP m.v. Q4-19"/>
      <sheetName val="M GDP m.v. Q4-19"/>
      <sheetName val="Sheet7"/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1 (2)"/>
      <sheetName val="M I-11 (2)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Links"/>
      <sheetName val="STOPP"/>
      <sheetName val="I-5 v2"/>
      <sheetName val="M I-5 v2"/>
      <sheetName val="I-5 (2)"/>
      <sheetName val="M I-5 (2)"/>
      <sheetName val="I-5 (1)"/>
      <sheetName val="M I-5 (1)"/>
      <sheetName val="FAME Persistence2"/>
    </sheetNames>
    <sheetDataSet>
      <sheetData sheetId="0"/>
      <sheetData sheetId="1"/>
      <sheetData sheetId="2">
        <row r="13">
          <cell r="A13" t="str">
            <v>Þýskaland</v>
          </cell>
        </row>
      </sheetData>
      <sheetData sheetId="3"/>
      <sheetData sheetId="4">
        <row r="13">
          <cell r="A13" t="str">
            <v>Kanada</v>
          </cell>
        </row>
      </sheetData>
      <sheetData sheetId="5"/>
      <sheetData sheetId="6">
        <row r="13">
          <cell r="A13" t="str">
            <v>Spánn</v>
          </cell>
        </row>
      </sheetData>
      <sheetData sheetId="7"/>
      <sheetData sheetId="8"/>
      <sheetData sheetId="9">
        <row r="11">
          <cell r="Q11" t="str">
            <v>Name</v>
          </cell>
        </row>
      </sheetData>
      <sheetData sheetId="10"/>
      <sheetData sheetId="11">
        <row r="13">
          <cell r="A13" t="str">
            <v>Spánn</v>
          </cell>
        </row>
      </sheetData>
      <sheetData sheetId="12"/>
      <sheetData sheetId="13"/>
      <sheetData sheetId="14"/>
      <sheetData sheetId="15"/>
      <sheetData sheetId="16"/>
      <sheetData sheetId="17">
        <row r="11">
          <cell r="U11">
            <v>0</v>
          </cell>
        </row>
      </sheetData>
      <sheetData sheetId="18"/>
      <sheetData sheetId="19"/>
      <sheetData sheetId="20"/>
      <sheetData sheetId="21">
        <row r="11">
          <cell r="R11" t="str">
            <v>Name</v>
          </cell>
        </row>
        <row r="12">
          <cell r="M12" t="str">
            <v>Name</v>
          </cell>
        </row>
      </sheetData>
      <sheetData sheetId="22"/>
      <sheetData sheetId="23"/>
      <sheetData sheetId="24"/>
      <sheetData sheetId="25">
        <row r="11">
          <cell r="M11" t="str">
            <v>Name</v>
          </cell>
        </row>
      </sheetData>
      <sheetData sheetId="26"/>
      <sheetData sheetId="27">
        <row r="11">
          <cell r="S11" t="str">
            <v>Name</v>
          </cell>
        </row>
      </sheetData>
      <sheetData sheetId="28"/>
      <sheetData sheetId="29">
        <row r="11">
          <cell r="P11" t="str">
            <v>Name</v>
          </cell>
        </row>
      </sheetData>
      <sheetData sheetId="30"/>
      <sheetData sheetId="31">
        <row r="12">
          <cell r="B12" t="str">
            <v>Bandaríkin</v>
          </cell>
        </row>
      </sheetData>
      <sheetData sheetId="32"/>
      <sheetData sheetId="33">
        <row r="11">
          <cell r="Z11" t="str">
            <v>Name</v>
          </cell>
        </row>
      </sheetData>
      <sheetData sheetId="34"/>
      <sheetData sheetId="35">
        <row r="12">
          <cell r="N12" t="str">
            <v>Name</v>
          </cell>
        </row>
      </sheetData>
      <sheetData sheetId="36"/>
      <sheetData sheetId="37">
        <row r="12">
          <cell r="B12" t="str">
            <v>Hrávörur (án orku, í USD)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1">
          <cell r="U11" t="str">
            <v>Name</v>
          </cell>
        </row>
      </sheetData>
      <sheetData sheetId="48"/>
      <sheetData sheetId="49">
        <row r="11">
          <cell r="U11">
            <v>0</v>
          </cell>
        </row>
      </sheetData>
      <sheetData sheetId="50"/>
      <sheetData sheetId="5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firlit "/>
      <sheetName val="1"/>
      <sheetName val="M 1"/>
      <sheetName val="2"/>
      <sheetName val="M 2"/>
      <sheetName val="3"/>
      <sheetName val="M 3"/>
      <sheetName val="4"/>
      <sheetName val="M 4"/>
      <sheetName val="5"/>
      <sheetName val="M 5"/>
      <sheetName val="6"/>
      <sheetName val="M-6"/>
      <sheetName val="7"/>
      <sheetName val="M-7"/>
      <sheetName val="8"/>
      <sheetName val="M-8"/>
      <sheetName val="9"/>
      <sheetName val="M-9"/>
      <sheetName val="10"/>
      <sheetName val="M-10"/>
      <sheetName val="11"/>
      <sheetName val="M-11"/>
      <sheetName val="12"/>
      <sheetName val="M 12"/>
      <sheetName val="13"/>
      <sheetName val="M 13"/>
      <sheetName val="14"/>
      <sheetName val="M 14"/>
      <sheetName val="15"/>
      <sheetName val="M 15"/>
      <sheetName val="16"/>
      <sheetName val="M-16"/>
      <sheetName val="17"/>
      <sheetName val="M-17"/>
      <sheetName val="18"/>
      <sheetName val="M-18"/>
      <sheetName val="19"/>
      <sheetName val="M 19"/>
      <sheetName val="20"/>
      <sheetName val="FAME Persistence2"/>
      <sheetName val="M-20"/>
      <sheetName val="21"/>
      <sheetName val="M 21"/>
      <sheetName val="22"/>
      <sheetName val="M 22"/>
      <sheetName val="23"/>
      <sheetName val="M 23"/>
      <sheetName val="24"/>
      <sheetName val="M-24"/>
      <sheetName val="25"/>
      <sheetName val="M 25"/>
      <sheetName val="26"/>
      <sheetName val="M 26"/>
      <sheetName val="27"/>
      <sheetName val="M 27"/>
      <sheetName val="28"/>
      <sheetName val="M 28"/>
      <sheetName val="29"/>
      <sheetName val="M 29"/>
      <sheetName val="30"/>
      <sheetName val="M 30"/>
      <sheetName val="31"/>
      <sheetName val="M 31"/>
      <sheetName val="32"/>
      <sheetName val="M 32"/>
      <sheetName val="33"/>
      <sheetName val="M 33"/>
      <sheetName val="34"/>
      <sheetName val="M 34"/>
      <sheetName val="35"/>
      <sheetName val="M 35"/>
      <sheetName val="36"/>
      <sheetName val="M 36"/>
    </sheetNames>
    <sheetDataSet>
      <sheetData sheetId="0" refreshError="1"/>
      <sheetData sheetId="1">
        <row r="11">
          <cell r="Q1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Links"/>
      <sheetName val="Sheet1"/>
    </sheetNames>
    <sheetDataSet>
      <sheetData sheetId="0">
        <row r="11">
          <cell r="Q11" t="str">
            <v>Name</v>
          </cell>
        </row>
      </sheetData>
      <sheetData sheetId="1"/>
      <sheetData sheetId="2">
        <row r="13">
          <cell r="A13" t="str">
            <v>Spánn</v>
          </cell>
        </row>
      </sheetData>
      <sheetData sheetId="3"/>
      <sheetData sheetId="4"/>
      <sheetData sheetId="5"/>
      <sheetData sheetId="6">
        <row r="10">
          <cell r="N10" t="str">
            <v>Name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1">
          <cell r="M11" t="str">
            <v>Name</v>
          </cell>
        </row>
      </sheetData>
      <sheetData sheetId="21"/>
      <sheetData sheetId="22">
        <row r="12">
          <cell r="B12" t="str">
            <v>Evrusvæðið (EURO STOXX)</v>
          </cell>
        </row>
      </sheetData>
      <sheetData sheetId="23"/>
      <sheetData sheetId="24">
        <row r="12">
          <cell r="B12" t="str">
            <v>Hrávöruverð án orkuverðs (í USD)</v>
          </cell>
        </row>
      </sheetData>
      <sheetData sheetId="25"/>
      <sheetData sheetId="26">
        <row r="12">
          <cell r="B12" t="str">
            <v>Hráolíuverð (Brent)</v>
          </cell>
        </row>
      </sheetData>
      <sheetData sheetId="27"/>
      <sheetData sheetId="28">
        <row r="12">
          <cell r="B12" t="str">
            <v>Viðskiptakjör vöru og þjónustu</v>
          </cell>
        </row>
      </sheetData>
      <sheetData sheetId="29"/>
      <sheetData sheetId="30"/>
      <sheetData sheetId="3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firlit "/>
      <sheetName val="1"/>
      <sheetName val="M 1"/>
      <sheetName val="2"/>
      <sheetName val="M 2"/>
      <sheetName val="3"/>
      <sheetName val="M 3"/>
      <sheetName val="4"/>
      <sheetName val="M 4"/>
      <sheetName val="5"/>
      <sheetName val="M 5"/>
      <sheetName val="6"/>
      <sheetName val="M 6"/>
      <sheetName val="7"/>
      <sheetName val="M 7"/>
      <sheetName val="8"/>
      <sheetName val="M 8"/>
      <sheetName val="9"/>
      <sheetName val="M 9"/>
      <sheetName val="10"/>
      <sheetName val="M 10"/>
      <sheetName val="11"/>
      <sheetName val="M 11"/>
      <sheetName val="12"/>
      <sheetName val="M 12"/>
      <sheetName val="13"/>
      <sheetName val="M 13"/>
      <sheetName val="14"/>
      <sheetName val="M-14"/>
      <sheetName val="15"/>
      <sheetName val="M 15"/>
      <sheetName val="16"/>
      <sheetName val="M-16"/>
      <sheetName val="17"/>
      <sheetName val="M-17"/>
      <sheetName val="18"/>
      <sheetName val="M-18"/>
      <sheetName val="19"/>
      <sheetName val="M-19"/>
      <sheetName val="20"/>
      <sheetName val="M-20"/>
      <sheetName val="21"/>
      <sheetName val="M-21"/>
      <sheetName val="22"/>
      <sheetName val="M-22"/>
      <sheetName val="23"/>
      <sheetName val="M-23"/>
      <sheetName val="24"/>
      <sheetName val="M-24"/>
      <sheetName val="25"/>
      <sheetName val="M-25"/>
      <sheetName val="26"/>
      <sheetName val="M 26"/>
      <sheetName val="FAME Persistence2"/>
      <sheetName val="27"/>
      <sheetName val="M-27"/>
      <sheetName val="28"/>
      <sheetName val="M-28"/>
      <sheetName val="29"/>
      <sheetName val="M-29"/>
      <sheetName val="30"/>
      <sheetName val="M-30"/>
      <sheetName val="31"/>
      <sheetName val="M-31"/>
      <sheetName val="32"/>
      <sheetName val="M-32"/>
      <sheetName val="33"/>
      <sheetName val="M-33"/>
      <sheetName val="34"/>
      <sheetName val="M-34"/>
      <sheetName val="35"/>
      <sheetName val="M-35"/>
      <sheetName val="36"/>
      <sheetName val="M-36"/>
      <sheetName val="37"/>
      <sheetName val="M-37"/>
      <sheetName val="38"/>
      <sheetName val="M-38"/>
      <sheetName val="Links"/>
    </sheetNames>
    <sheetDataSet>
      <sheetData sheetId="0"/>
      <sheetData sheetId="1">
        <row r="11">
          <cell r="Q11">
            <v>0</v>
          </cell>
        </row>
      </sheetData>
      <sheetData sheetId="2"/>
      <sheetData sheetId="3"/>
      <sheetData sheetId="4"/>
      <sheetData sheetId="5">
        <row r="12">
          <cell r="U12">
            <v>0</v>
          </cell>
        </row>
      </sheetData>
      <sheetData sheetId="6"/>
      <sheetData sheetId="7">
        <row r="12">
          <cell r="B12" t="str">
            <v>Hlutfall af mannfjölda (%)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2">
          <cell r="C12" t="str">
            <v>Viðskiptavegin gengisvísitala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C11" t="str">
            <v>PM 2020/4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2">
          <cell r="B12" t="str">
            <v>Einkaneysla</v>
          </cell>
        </row>
      </sheetData>
      <sheetData sheetId="48"/>
      <sheetData sheetId="49"/>
      <sheetData sheetId="50"/>
      <sheetData sheetId="51"/>
      <sheetData sheetId="52"/>
      <sheetData sheetId="53"/>
      <sheetData sheetId="54">
        <row r="12">
          <cell r="C12" t="str">
            <v>Mannfjöldi</v>
          </cell>
        </row>
      </sheetData>
      <sheetData sheetId="55"/>
      <sheetData sheetId="56"/>
      <sheetData sheetId="57"/>
      <sheetData sheetId="58"/>
      <sheetData sheetId="59"/>
      <sheetData sheetId="60">
        <row r="12">
          <cell r="C12" t="str">
            <v>Fyrirtæki með starfsemi nærri eða umfram hámarksframleiðslugetu (v. ás)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antekt"/>
      <sheetName val="Samantekt (2)"/>
      <sheetName val="Gengi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II-1"/>
      <sheetName val="M III-1"/>
      <sheetName val="III-2"/>
      <sheetName val="M III-2"/>
      <sheetName val="III-3"/>
      <sheetName val="M III-3"/>
      <sheetName val="III-4"/>
      <sheetName val="M III-4"/>
      <sheetName val="III-5"/>
      <sheetName val="M III-5"/>
      <sheetName val="III-6"/>
      <sheetName val="M III-6"/>
      <sheetName val="III-7"/>
      <sheetName val="M III-7"/>
      <sheetName val="III-8"/>
      <sheetName val="M III-8"/>
      <sheetName val="III-9"/>
      <sheetName val="M III-9"/>
      <sheetName val="III-10"/>
      <sheetName val="M III-10"/>
      <sheetName val="III-11"/>
      <sheetName val="M III-11"/>
      <sheetName val="III-12"/>
      <sheetName val="M III-12"/>
      <sheetName val="III-13"/>
      <sheetName val="M III-13"/>
      <sheetName val="III-14"/>
      <sheetName val="M III-14"/>
      <sheetName val="III-15"/>
      <sheetName val="M III-15"/>
      <sheetName val="III-16"/>
      <sheetName val="M III-16"/>
      <sheetName val="III-17"/>
      <sheetName val="M III-17"/>
      <sheetName val="III-18"/>
      <sheetName val="M III-18"/>
      <sheetName val="III-19"/>
      <sheetName val="M III-19"/>
      <sheetName val="III-20"/>
      <sheetName val="M III-20"/>
      <sheetName val="III-21"/>
      <sheetName val="M III-21"/>
      <sheetName val="III-22"/>
      <sheetName val="M III-22"/>
      <sheetName val="III-23"/>
      <sheetName val="M III-23"/>
      <sheetName val="III-24"/>
      <sheetName val="M III-24"/>
      <sheetName val="FAME Persistence2"/>
      <sheetName val="III-25"/>
      <sheetName val="MIII-25"/>
      <sheetName val="III-26"/>
      <sheetName val="M III-26"/>
      <sheetName val="Links"/>
      <sheetName val="STOPP"/>
      <sheetName val="III-24gamla"/>
      <sheetName val="M III-24gamla"/>
      <sheetName val="M III-25"/>
      <sheetName val="III-27"/>
      <sheetName val="M III-27"/>
      <sheetName val="III-28"/>
      <sheetName val="M III-2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1">
          <cell r="S11">
            <v>0</v>
          </cell>
        </row>
      </sheetData>
      <sheetData sheetId="43"/>
      <sheetData sheetId="44">
        <row r="12">
          <cell r="Y12">
            <v>0</v>
          </cell>
        </row>
      </sheetData>
      <sheetData sheetId="45"/>
      <sheetData sheetId="46">
        <row r="12">
          <cell r="AA12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M1"/>
      <sheetName val="FAME Persistence2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 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M20"/>
      <sheetName val="21"/>
      <sheetName val="M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28"/>
      <sheetName val="M28"/>
      <sheetName val="29"/>
      <sheetName val="M29"/>
      <sheetName val="30"/>
      <sheetName val="M30"/>
      <sheetName val="31"/>
      <sheetName val="M31"/>
      <sheetName val="32"/>
      <sheetName val="M32"/>
      <sheetName val="33"/>
      <sheetName val="M33"/>
      <sheetName val="34"/>
      <sheetName val="M34"/>
      <sheetName val="35"/>
      <sheetName val="M3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2">
          <cell r="B12" t="str">
            <v>Alls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firlit "/>
      <sheetName val="1"/>
      <sheetName val="M 1"/>
      <sheetName val="2"/>
      <sheetName val="M 2"/>
      <sheetName val="3"/>
      <sheetName val="M 3"/>
      <sheetName val="4"/>
      <sheetName val="M 4"/>
      <sheetName val="5"/>
      <sheetName val="M 5"/>
      <sheetName val="6"/>
      <sheetName val="M 6"/>
      <sheetName val="7"/>
      <sheetName val="M-7"/>
      <sheetName val="8"/>
      <sheetName val="M 8"/>
      <sheetName val="9"/>
      <sheetName val="M 9"/>
      <sheetName val="10."/>
      <sheetName val="M10."/>
      <sheetName val="11."/>
      <sheetName val="M11."/>
      <sheetName val="12."/>
      <sheetName val="M12."/>
      <sheetName val="13."/>
      <sheetName val="M13."/>
      <sheetName val="14."/>
      <sheetName val="M14."/>
      <sheetName val="15."/>
      <sheetName val="M15."/>
      <sheetName val="16."/>
      <sheetName val="M16."/>
      <sheetName val="17."/>
      <sheetName val="M17."/>
      <sheetName val="18."/>
      <sheetName val="M18."/>
      <sheetName val="19."/>
      <sheetName val="M19."/>
      <sheetName val="20."/>
      <sheetName val="M20."/>
      <sheetName val="21"/>
      <sheetName val="M21"/>
      <sheetName val="22."/>
      <sheetName val="M22."/>
      <sheetName val="23."/>
      <sheetName val="M23."/>
      <sheetName val="24."/>
      <sheetName val="M24."/>
      <sheetName val="25."/>
      <sheetName val="M25."/>
      <sheetName val="26."/>
      <sheetName val="M26"/>
      <sheetName val="27"/>
      <sheetName val="M27"/>
      <sheetName val="28"/>
      <sheetName val="M28"/>
      <sheetName val="29."/>
      <sheetName val="M29."/>
      <sheetName val="30."/>
      <sheetName val="M30."/>
      <sheetName val="31."/>
      <sheetName val="M31."/>
      <sheetName val="32."/>
      <sheetName val="M32."/>
      <sheetName val="33."/>
      <sheetName val="M33."/>
      <sheetName val="34"/>
      <sheetName val="M34"/>
      <sheetName val="35."/>
      <sheetName val="M35."/>
      <sheetName val="36"/>
      <sheetName val="M36"/>
      <sheetName val="37"/>
      <sheetName val="M37"/>
      <sheetName val="38"/>
      <sheetName val="M38"/>
      <sheetName val="39"/>
      <sheetName val="FAME Persistence2"/>
      <sheetName val="M39"/>
      <sheetName val="40"/>
      <sheetName val="M40"/>
      <sheetName val="41"/>
      <sheetName val="M41"/>
      <sheetName val="42"/>
      <sheetName val="M42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1">
          <cell r="M11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2">
          <cell r="F12" t="str">
            <v>Velta í byggingastarfsemi og mannvirkjagerð (v. ás)¹</v>
          </cell>
        </row>
      </sheetData>
      <sheetData sheetId="42"/>
      <sheetData sheetId="43">
        <row r="12">
          <cell r="B12" t="str">
            <v>Almennir atvinnuvegir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12">
          <cell r="B12" t="str">
            <v>PM 2021/3</v>
          </cell>
        </row>
      </sheetData>
      <sheetData sheetId="85"/>
      <sheetData sheetId="86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Y (daily) (3)"/>
      <sheetName val="M 10Y (daily) (3)"/>
      <sheetName val="FRED Graph (3)"/>
    </sheetNames>
    <sheetDataSet>
      <sheetData sheetId="0">
        <row r="11">
          <cell r="X11" t="str">
            <v>Name</v>
          </cell>
        </row>
      </sheetData>
      <sheetData sheetId="1" refreshError="1"/>
      <sheetData sheetId="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Y (daily)"/>
      <sheetName val="M 10Y (daily)"/>
      <sheetName val="10Y lengri röð"/>
      <sheetName val="FRED Graph"/>
    </sheetNames>
    <sheetDataSet>
      <sheetData sheetId="0">
        <row r="12">
          <cell r="B12" t="str">
            <v>Bandaríkin</v>
          </cell>
        </row>
      </sheetData>
      <sheetData sheetId="1"/>
      <sheetData sheetId="2">
        <row r="3">
          <cell r="J3" t="str">
            <v>Name</v>
          </cell>
        </row>
      </sheetData>
      <sheetData sheetId="3">
        <row r="12">
          <cell r="A12">
            <v>29955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firlit "/>
      <sheetName val="1"/>
      <sheetName val="M 1"/>
      <sheetName val="2"/>
      <sheetName val="M 2"/>
      <sheetName val="3"/>
      <sheetName val="M 3"/>
      <sheetName val="4"/>
      <sheetName val="M 4"/>
      <sheetName val="5"/>
      <sheetName val="M 5"/>
      <sheetName val="6"/>
      <sheetName val="M 6"/>
      <sheetName val="7"/>
      <sheetName val="M-7"/>
      <sheetName val="8"/>
      <sheetName val="M-8"/>
      <sheetName val="9"/>
      <sheetName val="M-9"/>
      <sheetName val="10"/>
      <sheetName val="M-10"/>
      <sheetName val="11"/>
      <sheetName val="M-11"/>
      <sheetName val="12"/>
      <sheetName val="M-12"/>
      <sheetName val="13"/>
      <sheetName val="M-13"/>
      <sheetName val="14"/>
      <sheetName val="M-14"/>
      <sheetName val="15"/>
      <sheetName val="M-15"/>
      <sheetName val="16"/>
      <sheetName val="M-16"/>
      <sheetName val="17"/>
      <sheetName val="M-17"/>
      <sheetName val="18"/>
      <sheetName val="M-18"/>
      <sheetName val="19"/>
      <sheetName val="M-19"/>
      <sheetName val="20"/>
      <sheetName val="M-20"/>
      <sheetName val="21"/>
      <sheetName val="M 21"/>
      <sheetName val="22"/>
      <sheetName val="FAME Persistence2"/>
      <sheetName val="M 22"/>
      <sheetName val="23"/>
      <sheetName val="M 23"/>
      <sheetName val="24"/>
      <sheetName val="M 24"/>
      <sheetName val="25"/>
      <sheetName val="M 25"/>
      <sheetName val="26"/>
      <sheetName val="M 26"/>
      <sheetName val="27"/>
      <sheetName val="M 27"/>
      <sheetName val="28"/>
      <sheetName val="M-28"/>
      <sheetName val="29"/>
      <sheetName val="M-29"/>
      <sheetName val="30"/>
      <sheetName val="M-30"/>
      <sheetName val="31"/>
      <sheetName val="M-31"/>
      <sheetName val="32"/>
      <sheetName val="M-32"/>
      <sheetName val="33"/>
      <sheetName val="M-33"/>
    </sheetNames>
    <sheetDataSet>
      <sheetData sheetId="0" refreshError="1"/>
      <sheetData sheetId="1">
        <row r="11">
          <cell r="Q11" t="e">
            <v>#NAME?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12">
          <cell r="B12" t="str">
            <v>Atvinnuleysi (v. ás)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Links"/>
      <sheetName val="I-17 (2)"/>
      <sheetName val="M I-1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2">
          <cell r="B12" t="str">
            <v>Fjármagnsjöfnuður án forða</v>
          </cell>
        </row>
      </sheetData>
      <sheetData sheetId="4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ED Graph (2)"/>
      <sheetName val="10Y (daily) (2)"/>
      <sheetName val="M 10Y (daily) (2)"/>
      <sheetName val="Sheet1"/>
      <sheetName val="infl. linked 10 yr"/>
      <sheetName val="Sheet2"/>
    </sheetNames>
    <sheetDataSet>
      <sheetData sheetId="0"/>
      <sheetData sheetId="1">
        <row r="11">
          <cell r="X11" t="str">
            <v>Name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M1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FAME Persistence2"/>
      <sheetName val="M20"/>
      <sheetName val="21"/>
      <sheetName val="M-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Links"/>
      <sheetName val="STOPP"/>
      <sheetName val="3x"/>
      <sheetName val="M3x"/>
      <sheetName val="5x"/>
      <sheetName val="M-5x"/>
      <sheetName val="6x"/>
      <sheetName val="M-6x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2">
          <cell r="C12" t="str">
            <v>Fyrirtæki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I-1"/>
      <sheetName val="M II-1"/>
      <sheetName val="II-2"/>
      <sheetName val="M II-2"/>
      <sheetName val="II-3"/>
      <sheetName val="M II-3"/>
      <sheetName val="II-4"/>
      <sheetName val="M II-4"/>
      <sheetName val="II-5"/>
      <sheetName val="MII-5"/>
      <sheetName val="II-6"/>
      <sheetName val="M II-6"/>
      <sheetName val="II-7"/>
      <sheetName val="M II-7"/>
      <sheetName val="II-8"/>
      <sheetName val="M II-8"/>
      <sheetName val="II-9"/>
      <sheetName val="M II-9"/>
      <sheetName val="II-10"/>
      <sheetName val="M II-10"/>
      <sheetName val="II-11"/>
      <sheetName val="M II-11"/>
      <sheetName val="II-12"/>
      <sheetName val="M II-12"/>
      <sheetName val="II-13"/>
      <sheetName val="M II-13"/>
      <sheetName val="Stopp"/>
      <sheetName val="II-7b"/>
      <sheetName val="M II-7b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"/>
      <sheetName val="USA"/>
      <sheetName val="EUR (3)"/>
      <sheetName val="UK4)"/>
      <sheetName val="II-10"/>
      <sheetName val="M II-10"/>
    </sheetNames>
    <sheetDataSet>
      <sheetData sheetId="0"/>
      <sheetData sheetId="1">
        <row r="2">
          <cell r="A2" t="str">
            <v>Name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ótur"/>
      <sheetName val="sveitanúmerofl"/>
      <sheetName val="lkv"/>
      <sheetName val="leiðbein"/>
      <sheetName val="data"/>
      <sheetName val="úrvinnsla"/>
      <sheetName val="Samanburður"/>
      <sheetName val="tékkun"/>
      <sheetName val="myndefni"/>
      <sheetName val="myndapr06"/>
      <sheetName val="mynd53_des05"/>
    </sheetNames>
    <sheetDataSet>
      <sheetData sheetId="0" refreshError="1"/>
      <sheetData sheetId="1" refreshError="1"/>
      <sheetData sheetId="2">
        <row r="1">
          <cell r="G1">
            <v>525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oline"/>
      <sheetName val="Kerosene"/>
      <sheetName val="Diesel"/>
      <sheetName val="Gasoline (2)"/>
    </sheetNames>
    <sheetDataSet>
      <sheetData sheetId="0" refreshError="1">
        <row r="2">
          <cell r="A2" t="str">
            <v>Code</v>
          </cell>
          <cell r="B2" t="str">
            <v>Country</v>
          </cell>
        </row>
        <row r="3">
          <cell r="A3" t="str">
            <v>CMR</v>
          </cell>
          <cell r="B3" t="str">
            <v>Cameroon</v>
          </cell>
        </row>
        <row r="4">
          <cell r="A4" t="str">
            <v>COD</v>
          </cell>
          <cell r="B4" t="str">
            <v>Congo, Dem. Rep.  of</v>
          </cell>
        </row>
        <row r="5">
          <cell r="A5" t="str">
            <v>COG</v>
          </cell>
          <cell r="B5" t="str">
            <v>Congo, Republic of</v>
          </cell>
        </row>
        <row r="6">
          <cell r="A6" t="str">
            <v>ETH</v>
          </cell>
          <cell r="B6" t="str">
            <v>Ethiopia</v>
          </cell>
        </row>
        <row r="7">
          <cell r="A7" t="str">
            <v>GAB</v>
          </cell>
          <cell r="B7" t="str">
            <v>Gabon</v>
          </cell>
        </row>
        <row r="8">
          <cell r="A8" t="str">
            <v>GHA</v>
          </cell>
          <cell r="B8" t="str">
            <v>Ghana</v>
          </cell>
        </row>
        <row r="9">
          <cell r="A9" t="str">
            <v>KEN</v>
          </cell>
          <cell r="B9" t="str">
            <v>Kenya</v>
          </cell>
        </row>
        <row r="10">
          <cell r="A10" t="str">
            <v>MWI</v>
          </cell>
          <cell r="B10" t="str">
            <v>Malawi</v>
          </cell>
        </row>
        <row r="11">
          <cell r="A11" t="str">
            <v>NGA</v>
          </cell>
          <cell r="B11" t="str">
            <v>Nigeria</v>
          </cell>
        </row>
        <row r="12">
          <cell r="A12" t="str">
            <v>SEN</v>
          </cell>
          <cell r="B12" t="str">
            <v>Senegal</v>
          </cell>
        </row>
        <row r="13">
          <cell r="A13" t="str">
            <v>ZAF</v>
          </cell>
          <cell r="B13" t="str">
            <v>South Africa</v>
          </cell>
        </row>
        <row r="14">
          <cell r="A14" t="str">
            <v>TZA</v>
          </cell>
          <cell r="B14" t="str">
            <v>Tanzania</v>
          </cell>
        </row>
        <row r="15">
          <cell r="A15" t="str">
            <v>UGA</v>
          </cell>
          <cell r="B15" t="str">
            <v>Uganda</v>
          </cell>
        </row>
        <row r="16">
          <cell r="A16" t="str">
            <v>ZMB</v>
          </cell>
          <cell r="B16" t="str">
            <v>Zambia</v>
          </cell>
        </row>
        <row r="17">
          <cell r="A17" t="str">
            <v>BGD</v>
          </cell>
          <cell r="B17" t="str">
            <v>Bangladesh</v>
          </cell>
        </row>
        <row r="18">
          <cell r="A18" t="str">
            <v>KHM</v>
          </cell>
          <cell r="B18" t="str">
            <v>Cambodia</v>
          </cell>
        </row>
        <row r="19">
          <cell r="A19" t="str">
            <v>CHN</v>
          </cell>
          <cell r="B19" t="str">
            <v>China</v>
          </cell>
        </row>
        <row r="20">
          <cell r="A20" t="str">
            <v>IND</v>
          </cell>
          <cell r="B20" t="str">
            <v>India</v>
          </cell>
        </row>
        <row r="21">
          <cell r="A21" t="str">
            <v>IDN</v>
          </cell>
          <cell r="B21" t="str">
            <v>Indonesia</v>
          </cell>
        </row>
        <row r="22">
          <cell r="A22" t="str">
            <v>LAO</v>
          </cell>
          <cell r="B22" t="str">
            <v>Lao People's Dem. Rep.</v>
          </cell>
        </row>
        <row r="23">
          <cell r="A23" t="str">
            <v>PHL</v>
          </cell>
          <cell r="B23" t="str">
            <v>Philippines</v>
          </cell>
        </row>
        <row r="24">
          <cell r="A24" t="str">
            <v>LKA</v>
          </cell>
          <cell r="B24" t="str">
            <v>Sri Lanka</v>
          </cell>
        </row>
        <row r="25">
          <cell r="A25" t="str">
            <v>TLS</v>
          </cell>
          <cell r="B25" t="str">
            <v>Timor Leste</v>
          </cell>
        </row>
        <row r="26">
          <cell r="A26" t="str">
            <v>ALB</v>
          </cell>
          <cell r="B26" t="str">
            <v>Albania</v>
          </cell>
        </row>
        <row r="27">
          <cell r="A27" t="str">
            <v>BIH</v>
          </cell>
          <cell r="B27" t="str">
            <v>Bosnia &amp; Herzegovina</v>
          </cell>
        </row>
        <row r="28">
          <cell r="A28" t="str">
            <v>RUS</v>
          </cell>
          <cell r="B28" t="str">
            <v>Russia</v>
          </cell>
        </row>
        <row r="29">
          <cell r="A29" t="str">
            <v>SCG</v>
          </cell>
          <cell r="B29" t="str">
            <v>Serbia &amp; Montenegro</v>
          </cell>
        </row>
        <row r="30">
          <cell r="A30" t="str">
            <v>TUR</v>
          </cell>
          <cell r="B30" t="str">
            <v>Turkey</v>
          </cell>
        </row>
        <row r="31">
          <cell r="A31" t="str">
            <v>UKR</v>
          </cell>
          <cell r="B31" t="str">
            <v>Ukraine</v>
          </cell>
        </row>
        <row r="32">
          <cell r="A32" t="str">
            <v>AFG</v>
          </cell>
          <cell r="B32" t="str">
            <v>Afghanistan</v>
          </cell>
        </row>
        <row r="33">
          <cell r="A33" t="str">
            <v>ARM</v>
          </cell>
          <cell r="B33" t="str">
            <v>Armenia</v>
          </cell>
        </row>
        <row r="34">
          <cell r="A34" t="str">
            <v>AZE</v>
          </cell>
          <cell r="B34" t="str">
            <v>Azerbaijan</v>
          </cell>
        </row>
        <row r="35">
          <cell r="A35" t="str">
            <v>EGY</v>
          </cell>
          <cell r="B35" t="str">
            <v>Egypt</v>
          </cell>
        </row>
        <row r="36">
          <cell r="A36" t="str">
            <v>GEO</v>
          </cell>
          <cell r="B36" t="str">
            <v>Georgia</v>
          </cell>
        </row>
        <row r="37">
          <cell r="A37" t="str">
            <v>JOR</v>
          </cell>
          <cell r="B37" t="str">
            <v>Jordan</v>
          </cell>
        </row>
        <row r="38">
          <cell r="A38" t="str">
     